c r="D198" s="1092" t="s">
        <v>975</v>
      </c>
      <c r="E198" s="1079" t="s">
        <v>953</v>
      </c>
      <c r="F198" s="885">
        <v>0</v>
      </c>
    </row>
    <row r="199" spans="2:6" x14ac:dyDescent="0.25">
      <c r="D199" s="104" t="s">
        <v>5469</v>
      </c>
      <c r="E199" s="90"/>
      <c r="F199" s="820"/>
    </row>
    <row r="200" spans="2:6" x14ac:dyDescent="0.25">
      <c r="D200" s="1123" t="s">
        <v>5510</v>
      </c>
      <c r="E200" s="1090" t="s">
        <v>953</v>
      </c>
      <c r="F200" s="1124">
        <v>57533</v>
      </c>
    </row>
    <row r="201" spans="2:6" x14ac:dyDescent="0.25">
      <c r="D201" s="859" t="s">
        <v>5459</v>
      </c>
      <c r="E201" s="280" t="s">
        <v>953</v>
      </c>
      <c r="F201" s="882">
        <v>56278</v>
      </c>
    </row>
    <row r="202" spans="2:6" x14ac:dyDescent="0.25">
      <c r="D202" s="859" t="s">
        <v>5461</v>
      </c>
      <c r="E202" s="280" t="s">
        <v>953</v>
      </c>
      <c r="F202" s="882">
        <v>15</v>
      </c>
    </row>
    <row r="203" spans="2:6" x14ac:dyDescent="0.25">
      <c r="D203" s="859" t="s">
        <v>5460</v>
      </c>
      <c r="E203" s="280" t="s">
        <v>953</v>
      </c>
      <c r="F203" s="882">
        <v>1240</v>
      </c>
    </row>
    <row r="204" spans="2:6" x14ac:dyDescent="0.25">
      <c r="D204" s="1101" t="s">
        <v>5471</v>
      </c>
      <c r="E204" s="280" t="s">
        <v>953</v>
      </c>
      <c r="F204" s="882"/>
    </row>
    <row r="205" spans="2:6" x14ac:dyDescent="0.25">
      <c r="D205" s="1102" t="s">
        <v>5472</v>
      </c>
      <c r="E205" s="1079" t="s">
        <v>953</v>
      </c>
      <c r="F205" s="885"/>
    </row>
    <row r="206" spans="2:6" x14ac:dyDescent="0.25">
      <c r="D206" s="90"/>
      <c r="E206" s="90"/>
      <c r="F206" s="90"/>
    </row>
    <row r="207" spans="2:6" ht="18.75" x14ac:dyDescent="0.25">
      <c r="B207" s="75" t="s">
        <v>5495</v>
      </c>
      <c r="C207" s="157"/>
      <c r="D207" s="352"/>
      <c r="E207" s="352"/>
      <c r="F207" s="352"/>
    </row>
    <row r="208" spans="2:6" x14ac:dyDescent="0.25">
      <c r="B208" s="1197" t="s">
        <v>5513</v>
      </c>
      <c r="C208" s="1197"/>
      <c r="D208" s="586"/>
      <c r="E208" s="586"/>
      <c r="F208" s="586"/>
    </row>
    <row r="210" spans="2:6" x14ac:dyDescent="0.25">
      <c r="D210" s="1438" t="s">
        <v>5514</v>
      </c>
      <c r="E210" s="1438"/>
      <c r="F210" s="1438"/>
    </row>
    <row r="211" spans="2:6" x14ac:dyDescent="0.25">
      <c r="B211" s="1193"/>
      <c r="C211" s="1193"/>
      <c r="D211" s="213"/>
      <c r="E211" s="213"/>
      <c r="F211" s="213"/>
    </row>
    <row r="212" spans="2:6" ht="25.5" x14ac:dyDescent="0.25">
      <c r="D212" s="104" t="s">
        <v>5465</v>
      </c>
      <c r="E212" s="281" t="s">
        <v>261</v>
      </c>
      <c r="F212" s="656" t="s">
        <v>5498</v>
      </c>
    </row>
    <row r="213" spans="2:6" x14ac:dyDescent="0.25">
      <c r="D213" s="858" t="s">
        <v>454</v>
      </c>
      <c r="E213" s="1090" t="s">
        <v>953</v>
      </c>
      <c r="F213" s="1116">
        <v>0</v>
      </c>
    </row>
    <row r="214" spans="2:6" x14ac:dyDescent="0.25">
      <c r="D214" s="859" t="s">
        <v>455</v>
      </c>
      <c r="E214" s="280" t="s">
        <v>953</v>
      </c>
      <c r="F214" s="882">
        <v>4384</v>
      </c>
    </row>
    <row r="215" spans="2:6" x14ac:dyDescent="0.25">
      <c r="D215" s="1091" t="s">
        <v>457</v>
      </c>
      <c r="E215" s="657" t="s">
        <v>953</v>
      </c>
      <c r="F215" s="1117">
        <v>613</v>
      </c>
    </row>
    <row r="216" spans="2:6" x14ac:dyDescent="0.25">
      <c r="D216" s="1092" t="s">
        <v>975</v>
      </c>
      <c r="E216" s="1079" t="s">
        <v>953</v>
      </c>
      <c r="F216" s="885">
        <v>0</v>
      </c>
    </row>
    <row r="217" spans="2:6" x14ac:dyDescent="0.25">
      <c r="D217" s="104" t="s">
        <v>5469</v>
      </c>
      <c r="E217" s="90"/>
      <c r="F217" s="820"/>
    </row>
    <row r="218" spans="2:6" x14ac:dyDescent="0.25">
      <c r="D218" s="1123" t="s">
        <v>5515</v>
      </c>
      <c r="E218" s="1090" t="s">
        <v>953</v>
      </c>
      <c r="F218" s="1124">
        <v>4997</v>
      </c>
    </row>
    <row r="219" spans="2:6" x14ac:dyDescent="0.25">
      <c r="D219" s="859" t="s">
        <v>5459</v>
      </c>
      <c r="E219" s="280" t="s">
        <v>953</v>
      </c>
      <c r="F219" s="882">
        <v>4829</v>
      </c>
    </row>
    <row r="220" spans="2:6" x14ac:dyDescent="0.25">
      <c r="D220" s="859" t="s">
        <v>5461</v>
      </c>
      <c r="E220" s="280" t="s">
        <v>953</v>
      </c>
      <c r="F220" s="882">
        <v>4</v>
      </c>
    </row>
    <row r="221" spans="2:6" x14ac:dyDescent="0.25">
      <c r="D221" s="859" t="s">
        <v>5460</v>
      </c>
      <c r="E221" s="280" t="s">
        <v>953</v>
      </c>
      <c r="F221" s="882">
        <v>164</v>
      </c>
    </row>
    <row r="222" spans="2:6" x14ac:dyDescent="0.25">
      <c r="D222" s="1101" t="s">
        <v>5471</v>
      </c>
      <c r="E222" s="280" t="s">
        <v>953</v>
      </c>
      <c r="F222" s="882"/>
    </row>
    <row r="223" spans="2:6" x14ac:dyDescent="0.25">
      <c r="D223" s="1102" t="s">
        <v>5472</v>
      </c>
      <c r="E223" s="1079" t="s">
        <v>953</v>
      </c>
      <c r="F223" s="885"/>
    </row>
    <row r="224" spans="2:6" x14ac:dyDescent="0.25">
      <c r="D224" s="90"/>
      <c r="E224" s="90"/>
      <c r="F224" s="90"/>
    </row>
    <row r="225" spans="2:6" ht="18.75" x14ac:dyDescent="0.25">
      <c r="B225" s="75" t="s">
        <v>5495</v>
      </c>
      <c r="C225" s="157"/>
      <c r="D225" s="352"/>
      <c r="E225" s="352"/>
      <c r="F225" s="352"/>
    </row>
    <row r="226" spans="2:6" x14ac:dyDescent="0.25">
      <c r="B226" s="1197" t="s">
        <v>5516</v>
      </c>
      <c r="C226" s="1197"/>
      <c r="D226" s="586"/>
      <c r="E226" s="586"/>
      <c r="F226" s="586"/>
    </row>
    <row r="228" spans="2:6" x14ac:dyDescent="0.25">
      <c r="D228" s="1438" t="s">
        <v>5517</v>
      </c>
      <c r="E228" s="1438"/>
      <c r="F228" s="1438"/>
    </row>
    <row r="229" spans="2:6" x14ac:dyDescent="0.25">
      <c r="B229" s="1193"/>
      <c r="C229" s="1193"/>
      <c r="D229" s="213"/>
      <c r="E229" s="213"/>
      <c r="F229" s="213"/>
    </row>
    <row r="230" spans="2:6" ht="25.5" x14ac:dyDescent="0.25">
      <c r="D230" s="104" t="s">
        <v>5465</v>
      </c>
      <c r="E230" s="281" t="s">
        <v>261</v>
      </c>
      <c r="F230" s="199" t="s">
        <v>5498</v>
      </c>
    </row>
    <row r="231" spans="2:6" x14ac:dyDescent="0.25">
      <c r="D231" s="858" t="s">
        <v>454</v>
      </c>
      <c r="E231" s="1090" t="s">
        <v>953</v>
      </c>
      <c r="F231" s="1116">
        <v>0</v>
      </c>
    </row>
    <row r="232" spans="2:6" x14ac:dyDescent="0.25">
      <c r="D232" s="859" t="s">
        <v>455</v>
      </c>
      <c r="E232" s="280" t="s">
        <v>953</v>
      </c>
      <c r="F232" s="882">
        <v>0</v>
      </c>
    </row>
    <row r="233" spans="2:6" x14ac:dyDescent="0.25">
      <c r="D233" s="1091" t="s">
        <v>457</v>
      </c>
      <c r="E233" s="657" t="s">
        <v>953</v>
      </c>
      <c r="F233" s="1117">
        <v>0</v>
      </c>
    </row>
    <row r="234" spans="2:6" x14ac:dyDescent="0.25">
      <c r="D234" s="1092" t="s">
        <v>975</v>
      </c>
      <c r="E234" s="1079" t="s">
        <v>953</v>
      </c>
      <c r="F234" s="885">
        <v>0</v>
      </c>
    </row>
    <row r="235" spans="2:6" x14ac:dyDescent="0.25">
      <c r="D235" s="104" t="s">
        <v>5469</v>
      </c>
      <c r="E235" s="90"/>
      <c r="F235" s="820"/>
    </row>
    <row r="236" spans="2:6" x14ac:dyDescent="0.25">
      <c r="D236" s="1123" t="s">
        <v>5518</v>
      </c>
      <c r="E236" s="1090" t="s">
        <v>953</v>
      </c>
      <c r="F236" s="1124">
        <v>0</v>
      </c>
    </row>
    <row r="237" spans="2:6" x14ac:dyDescent="0.25">
      <c r="D237" s="859" t="s">
        <v>5459</v>
      </c>
      <c r="E237" s="280" t="s">
        <v>953</v>
      </c>
      <c r="F237" s="882">
        <v>0</v>
      </c>
    </row>
    <row r="238" spans="2:6" x14ac:dyDescent="0.25">
      <c r="D238" s="859" t="s">
        <v>5461</v>
      </c>
      <c r="E238" s="280" t="s">
        <v>953</v>
      </c>
      <c r="F238" s="882">
        <v>0</v>
      </c>
    </row>
    <row r="239" spans="2:6" x14ac:dyDescent="0.25">
      <c r="D239" s="859" t="s">
        <v>5460</v>
      </c>
      <c r="E239" s="280" t="s">
        <v>953</v>
      </c>
      <c r="F239" s="882">
        <v>0</v>
      </c>
    </row>
    <row r="240" spans="2:6" x14ac:dyDescent="0.25">
      <c r="D240" s="1101" t="s">
        <v>5471</v>
      </c>
      <c r="E240" s="280" t="s">
        <v>953</v>
      </c>
      <c r="F240" s="882"/>
    </row>
    <row r="241" spans="2:6" x14ac:dyDescent="0.25">
      <c r="D241" s="1102" t="s">
        <v>5472</v>
      </c>
      <c r="E241" s="1079" t="s">
        <v>953</v>
      </c>
      <c r="F241" s="885"/>
    </row>
    <row r="242" spans="2:6" x14ac:dyDescent="0.25">
      <c r="D242" s="1125" t="s">
        <v>5519</v>
      </c>
      <c r="E242" s="1096" t="s">
        <v>953</v>
      </c>
      <c r="F242" s="1126"/>
    </row>
    <row r="243" spans="2:6" x14ac:dyDescent="0.25">
      <c r="D243" s="90"/>
      <c r="E243" s="90"/>
      <c r="F243" s="90"/>
    </row>
    <row r="244" spans="2:6" ht="18.75" x14ac:dyDescent="0.25">
      <c r="B244" s="75" t="s">
        <v>5495</v>
      </c>
      <c r="C244" s="157"/>
      <c r="D244" s="352"/>
      <c r="E244" s="352"/>
      <c r="F244" s="352"/>
    </row>
    <row r="245" spans="2:6" x14ac:dyDescent="0.25">
      <c r="B245" s="1197" t="s">
        <v>5520</v>
      </c>
      <c r="C245" s="1197"/>
      <c r="D245" s="586"/>
      <c r="E245" s="586"/>
      <c r="F245" s="586"/>
    </row>
    <row r="247" spans="2:6" x14ac:dyDescent="0.25">
      <c r="D247" s="100" t="s">
        <v>5521</v>
      </c>
      <c r="E247" s="100"/>
      <c r="F247" s="100"/>
    </row>
    <row r="248" spans="2:6" x14ac:dyDescent="0.25">
      <c r="B248" s="1193"/>
      <c r="C248" s="1193"/>
      <c r="D248" s="213"/>
      <c r="E248" s="213"/>
      <c r="F248" s="213"/>
    </row>
    <row r="249" spans="2:6" ht="25.5" x14ac:dyDescent="0.25">
      <c r="D249" s="104" t="s">
        <v>5465</v>
      </c>
      <c r="E249" s="281" t="s">
        <v>261</v>
      </c>
      <c r="F249" s="656" t="s">
        <v>5498</v>
      </c>
    </row>
    <row r="250" spans="2:6" x14ac:dyDescent="0.25">
      <c r="D250" s="858" t="s">
        <v>454</v>
      </c>
      <c r="E250" s="1090" t="s">
        <v>953</v>
      </c>
      <c r="F250" s="1116">
        <v>0</v>
      </c>
    </row>
    <row r="251" spans="2:6" x14ac:dyDescent="0.25">
      <c r="D251" s="859" t="s">
        <v>455</v>
      </c>
      <c r="E251" s="280" t="s">
        <v>953</v>
      </c>
      <c r="F251" s="882">
        <v>8745</v>
      </c>
    </row>
    <row r="252" spans="2:6" x14ac:dyDescent="0.25">
      <c r="D252" s="1091" t="s">
        <v>457</v>
      </c>
      <c r="E252" s="657" t="s">
        <v>953</v>
      </c>
      <c r="F252" s="1117">
        <v>1257</v>
      </c>
    </row>
    <row r="253" spans="2:6" x14ac:dyDescent="0.25">
      <c r="D253" s="1092" t="s">
        <v>975</v>
      </c>
      <c r="E253" s="1079" t="s">
        <v>953</v>
      </c>
      <c r="F253" s="885">
        <v>0</v>
      </c>
    </row>
    <row r="254" spans="2:6" x14ac:dyDescent="0.25">
      <c r="D254" s="104" t="s">
        <v>5469</v>
      </c>
      <c r="E254" s="90"/>
      <c r="F254" s="820"/>
    </row>
    <row r="255" spans="2:6" x14ac:dyDescent="0.25">
      <c r="D255" s="1123" t="s">
        <v>5522</v>
      </c>
      <c r="E255" s="1090" t="s">
        <v>953</v>
      </c>
      <c r="F255" s="1124">
        <v>10002</v>
      </c>
    </row>
    <row r="256" spans="2:6" x14ac:dyDescent="0.25">
      <c r="D256" s="859" t="s">
        <v>5459</v>
      </c>
      <c r="E256" s="280" t="s">
        <v>953</v>
      </c>
      <c r="F256" s="882">
        <v>9935</v>
      </c>
    </row>
    <row r="257" spans="2:6" x14ac:dyDescent="0.25">
      <c r="D257" s="859" t="s">
        <v>5461</v>
      </c>
      <c r="E257" s="280" t="s">
        <v>953</v>
      </c>
      <c r="F257" s="882">
        <v>0</v>
      </c>
    </row>
    <row r="258" spans="2:6" x14ac:dyDescent="0.25">
      <c r="D258" s="859" t="s">
        <v>5460</v>
      </c>
      <c r="E258" s="280" t="s">
        <v>953</v>
      </c>
      <c r="F258" s="882">
        <v>67</v>
      </c>
    </row>
    <row r="259" spans="2:6" x14ac:dyDescent="0.25">
      <c r="D259" s="1101" t="s">
        <v>5471</v>
      </c>
      <c r="E259" s="280" t="s">
        <v>953</v>
      </c>
      <c r="F259" s="882"/>
    </row>
    <row r="260" spans="2:6" x14ac:dyDescent="0.25">
      <c r="D260" s="1102" t="s">
        <v>5472</v>
      </c>
      <c r="E260" s="1079" t="s">
        <v>953</v>
      </c>
      <c r="F260" s="885"/>
    </row>
    <row r="262" spans="2:6" ht="18.75" x14ac:dyDescent="0.25">
      <c r="B262" s="75" t="s">
        <v>5495</v>
      </c>
      <c r="C262" s="157"/>
      <c r="D262" s="352"/>
      <c r="E262" s="352"/>
      <c r="F262" s="352"/>
    </row>
    <row r="263" spans="2:6" x14ac:dyDescent="0.25">
      <c r="B263" s="1197" t="s">
        <v>5523</v>
      </c>
      <c r="C263" s="1197"/>
      <c r="D263" s="1197"/>
      <c r="E263" s="1197"/>
      <c r="F263" s="1197"/>
    </row>
    <row r="265" spans="2:6" x14ac:dyDescent="0.25">
      <c r="D265" s="100" t="s">
        <v>5524</v>
      </c>
      <c r="E265" s="1201"/>
      <c r="F265" s="1201"/>
    </row>
    <row r="266" spans="2:6" x14ac:dyDescent="0.25">
      <c r="B266" s="1193"/>
      <c r="C266" s="1193"/>
      <c r="D266" s="213"/>
      <c r="E266" s="213"/>
      <c r="F266" s="213"/>
    </row>
    <row r="267" spans="2:6" ht="25.5" x14ac:dyDescent="0.25">
      <c r="D267" s="104" t="s">
        <v>5465</v>
      </c>
      <c r="E267" s="281" t="s">
        <v>261</v>
      </c>
      <c r="F267" s="656" t="s">
        <v>5498</v>
      </c>
    </row>
    <row r="268" spans="2:6" x14ac:dyDescent="0.25">
      <c r="D268" s="858" t="s">
        <v>454</v>
      </c>
      <c r="E268" s="1090" t="s">
        <v>953</v>
      </c>
      <c r="F268" s="1116">
        <v>0</v>
      </c>
    </row>
    <row r="269" spans="2:6" x14ac:dyDescent="0.25">
      <c r="D269" s="859" t="s">
        <v>455</v>
      </c>
      <c r="E269" s="280" t="s">
        <v>953</v>
      </c>
      <c r="F269" s="882">
        <v>4623</v>
      </c>
    </row>
    <row r="270" spans="2:6" x14ac:dyDescent="0.25">
      <c r="D270" s="1091" t="s">
        <v>457</v>
      </c>
      <c r="E270" s="657" t="s">
        <v>953</v>
      </c>
      <c r="F270" s="1117">
        <v>531</v>
      </c>
    </row>
    <row r="271" spans="2:6" x14ac:dyDescent="0.25">
      <c r="D271" s="1092" t="s">
        <v>975</v>
      </c>
      <c r="E271" s="1079" t="s">
        <v>953</v>
      </c>
      <c r="F271" s="885">
        <v>0</v>
      </c>
    </row>
    <row r="272" spans="2:6" x14ac:dyDescent="0.25">
      <c r="D272" s="104" t="s">
        <v>5469</v>
      </c>
      <c r="E272" s="90"/>
      <c r="F272" s="820"/>
    </row>
    <row r="273" spans="2:6" x14ac:dyDescent="0.25">
      <c r="D273" s="1123" t="s">
        <v>5522</v>
      </c>
      <c r="E273" s="1090" t="s">
        <v>953</v>
      </c>
      <c r="F273" s="1124">
        <v>5154</v>
      </c>
    </row>
    <row r="274" spans="2:6" x14ac:dyDescent="0.25">
      <c r="D274" s="859" t="s">
        <v>5459</v>
      </c>
      <c r="E274" s="280" t="s">
        <v>953</v>
      </c>
      <c r="F274" s="882">
        <v>4860</v>
      </c>
    </row>
    <row r="275" spans="2:6" x14ac:dyDescent="0.25">
      <c r="D275" s="859" t="s">
        <v>5461</v>
      </c>
      <c r="E275" s="280" t="s">
        <v>953</v>
      </c>
      <c r="F275" s="882">
        <v>0</v>
      </c>
    </row>
    <row r="276" spans="2:6" x14ac:dyDescent="0.25">
      <c r="D276" s="859" t="s">
        <v>5460</v>
      </c>
      <c r="E276" s="280" t="s">
        <v>953</v>
      </c>
      <c r="F276" s="882">
        <v>294</v>
      </c>
    </row>
    <row r="277" spans="2:6" x14ac:dyDescent="0.25">
      <c r="D277" s="1101" t="s">
        <v>5471</v>
      </c>
      <c r="E277" s="280" t="s">
        <v>953</v>
      </c>
      <c r="F277" s="882"/>
    </row>
    <row r="278" spans="2:6" x14ac:dyDescent="0.25">
      <c r="D278" s="1102" t="s">
        <v>5472</v>
      </c>
      <c r="E278" s="1079" t="s">
        <v>953</v>
      </c>
      <c r="F278" s="885"/>
    </row>
    <row r="280" spans="2:6" ht="18.75" x14ac:dyDescent="0.25">
      <c r="B280" s="75" t="s">
        <v>5495</v>
      </c>
      <c r="C280" s="157"/>
      <c r="D280" s="352"/>
      <c r="E280" s="352"/>
      <c r="F280" s="352"/>
    </row>
    <row r="281" spans="2:6" x14ac:dyDescent="0.25">
      <c r="B281" s="1197" t="s">
        <v>5525</v>
      </c>
      <c r="C281" s="1197"/>
      <c r="D281" s="1197"/>
      <c r="E281" s="1197"/>
      <c r="F281" s="1197"/>
    </row>
    <row r="283" spans="2:6" x14ac:dyDescent="0.25">
      <c r="D283" s="100" t="s">
        <v>5526</v>
      </c>
      <c r="E283" s="1201"/>
      <c r="F283" s="1201"/>
    </row>
    <row r="284" spans="2:6" x14ac:dyDescent="0.25">
      <c r="B284" s="1193"/>
      <c r="C284" s="1193"/>
      <c r="D284" s="213"/>
      <c r="E284" s="213"/>
      <c r="F284" s="213"/>
    </row>
    <row r="285" spans="2:6" ht="25.5" x14ac:dyDescent="0.25">
      <c r="D285" s="104" t="s">
        <v>5465</v>
      </c>
      <c r="E285" s="281" t="s">
        <v>261</v>
      </c>
      <c r="F285" s="656" t="s">
        <v>5498</v>
      </c>
    </row>
    <row r="286" spans="2:6" x14ac:dyDescent="0.25">
      <c r="D286" s="858" t="s">
        <v>454</v>
      </c>
      <c r="E286" s="1090" t="s">
        <v>953</v>
      </c>
      <c r="F286" s="1116">
        <v>0</v>
      </c>
    </row>
    <row r="287" spans="2:6" x14ac:dyDescent="0.25">
      <c r="D287" s="859" t="s">
        <v>455</v>
      </c>
      <c r="E287" s="280" t="s">
        <v>953</v>
      </c>
      <c r="F287" s="882">
        <v>32003</v>
      </c>
    </row>
    <row r="288" spans="2:6" x14ac:dyDescent="0.25">
      <c r="D288" s="1091" t="s">
        <v>457</v>
      </c>
      <c r="E288" s="657" t="s">
        <v>953</v>
      </c>
      <c r="F288" s="1117">
        <v>3676</v>
      </c>
    </row>
    <row r="289" spans="2:6" x14ac:dyDescent="0.25">
      <c r="D289" s="1092" t="s">
        <v>975</v>
      </c>
      <c r="E289" s="1079" t="s">
        <v>953</v>
      </c>
      <c r="F289" s="885">
        <v>0</v>
      </c>
    </row>
    <row r="290" spans="2:6" x14ac:dyDescent="0.25">
      <c r="D290" s="104" t="s">
        <v>5469</v>
      </c>
      <c r="E290" s="90"/>
      <c r="F290" s="820"/>
    </row>
    <row r="291" spans="2:6" x14ac:dyDescent="0.25">
      <c r="D291" s="1123" t="s">
        <v>5522</v>
      </c>
      <c r="E291" s="1090" t="s">
        <v>953</v>
      </c>
      <c r="F291" s="1124">
        <v>35679</v>
      </c>
    </row>
    <row r="292" spans="2:6" x14ac:dyDescent="0.25">
      <c r="D292" s="859" t="s">
        <v>5459</v>
      </c>
      <c r="E292" s="280" t="s">
        <v>953</v>
      </c>
      <c r="F292" s="882">
        <v>33644</v>
      </c>
    </row>
    <row r="293" spans="2:6" x14ac:dyDescent="0.25">
      <c r="D293" s="859" t="s">
        <v>5461</v>
      </c>
      <c r="E293" s="280" t="s">
        <v>953</v>
      </c>
      <c r="F293" s="882">
        <v>0</v>
      </c>
    </row>
    <row r="294" spans="2:6" x14ac:dyDescent="0.25">
      <c r="D294" s="859" t="s">
        <v>5460</v>
      </c>
      <c r="E294" s="280" t="s">
        <v>953</v>
      </c>
      <c r="F294" s="882">
        <v>2035</v>
      </c>
    </row>
    <row r="295" spans="2:6" x14ac:dyDescent="0.25">
      <c r="D295" s="1101" t="s">
        <v>5471</v>
      </c>
      <c r="E295" s="280" t="s">
        <v>953</v>
      </c>
      <c r="F295" s="882"/>
    </row>
    <row r="296" spans="2:6" x14ac:dyDescent="0.25">
      <c r="D296" s="1102" t="s">
        <v>5472</v>
      </c>
      <c r="E296" s="1079" t="s">
        <v>953</v>
      </c>
      <c r="F296" s="885"/>
    </row>
    <row r="297" spans="2:6" x14ac:dyDescent="0.25">
      <c r="D297" s="90"/>
      <c r="E297" s="90"/>
      <c r="F297" s="90"/>
    </row>
    <row r="298" spans="2:6" ht="18.75" x14ac:dyDescent="0.25">
      <c r="B298" s="75" t="s">
        <v>5495</v>
      </c>
      <c r="C298" s="157"/>
      <c r="D298" s="352"/>
      <c r="E298" s="352"/>
      <c r="F298" s="352"/>
    </row>
    <row r="299" spans="2:6" x14ac:dyDescent="0.25">
      <c r="B299" s="1197" t="s">
        <v>5527</v>
      </c>
      <c r="C299" s="1197"/>
      <c r="D299" s="586"/>
      <c r="E299" s="586"/>
      <c r="F299" s="586"/>
    </row>
    <row r="301" spans="2:6" x14ac:dyDescent="0.25">
      <c r="D301" s="1438" t="s">
        <v>226</v>
      </c>
      <c r="E301" s="1438"/>
      <c r="F301" s="1438"/>
    </row>
    <row r="302" spans="2:6" x14ac:dyDescent="0.25">
      <c r="B302" s="1193"/>
      <c r="C302" s="1193"/>
      <c r="D302" s="213"/>
      <c r="E302" s="213"/>
      <c r="F302" s="213"/>
    </row>
    <row r="303" spans="2:6" ht="25.5" x14ac:dyDescent="0.25">
      <c r="B303" s="1193"/>
      <c r="C303" s="1193"/>
      <c r="D303" s="213"/>
      <c r="E303" s="281" t="s">
        <v>261</v>
      </c>
      <c r="F303" s="656" t="s">
        <v>5498</v>
      </c>
    </row>
    <row r="304" spans="2:6" x14ac:dyDescent="0.25">
      <c r="D304" s="858" t="s">
        <v>5528</v>
      </c>
      <c r="E304" s="1090" t="s">
        <v>953</v>
      </c>
      <c r="F304" s="880">
        <v>25712</v>
      </c>
    </row>
    <row r="305" spans="2:7" x14ac:dyDescent="0.25">
      <c r="D305" s="859" t="s">
        <v>5529</v>
      </c>
      <c r="E305" s="280" t="s">
        <v>953</v>
      </c>
      <c r="F305" s="882">
        <v>31925</v>
      </c>
    </row>
    <row r="306" spans="2:7" ht="25.5" x14ac:dyDescent="0.25">
      <c r="D306" s="1127" t="s">
        <v>5530</v>
      </c>
      <c r="E306" s="1079" t="s">
        <v>4967</v>
      </c>
      <c r="F306" s="1324">
        <v>0.36</v>
      </c>
    </row>
    <row r="308" spans="2:7" ht="18.75" x14ac:dyDescent="0.25">
      <c r="B308" s="75" t="s">
        <v>5531</v>
      </c>
      <c r="C308" s="157"/>
      <c r="D308" s="157"/>
      <c r="E308" s="157"/>
      <c r="F308" s="157"/>
    </row>
    <row r="309" spans="2:7" x14ac:dyDescent="0.25">
      <c r="B309" s="1197" t="s">
        <v>5532</v>
      </c>
      <c r="C309" s="1197"/>
      <c r="D309" s="1197"/>
      <c r="E309" s="1197"/>
      <c r="F309" s="1197"/>
    </row>
    <row r="311" spans="2:7" x14ac:dyDescent="0.25">
      <c r="D311" s="1438" t="s">
        <v>5533</v>
      </c>
      <c r="E311" s="1438"/>
      <c r="F311" s="1438"/>
    </row>
    <row r="312" spans="2:7" x14ac:dyDescent="0.25">
      <c r="D312" s="90"/>
      <c r="E312" s="90"/>
      <c r="F312" s="90"/>
    </row>
    <row r="313" spans="2:7" x14ac:dyDescent="0.25">
      <c r="D313" s="104" t="s">
        <v>5490</v>
      </c>
      <c r="E313" s="658" t="s">
        <v>261</v>
      </c>
      <c r="F313" s="656" t="s">
        <v>5128</v>
      </c>
    </row>
    <row r="314" spans="2:7" x14ac:dyDescent="0.25">
      <c r="D314" s="858" t="s">
        <v>5459</v>
      </c>
      <c r="E314" s="1090" t="s">
        <v>887</v>
      </c>
      <c r="F314" s="1128">
        <v>336.83263888888888</v>
      </c>
    </row>
    <row r="315" spans="2:7" x14ac:dyDescent="0.25">
      <c r="D315" s="859" t="s">
        <v>5461</v>
      </c>
      <c r="E315" s="280" t="s">
        <v>887</v>
      </c>
      <c r="F315" s="1129"/>
      <c r="G315" s="780" t="s">
        <v>689</v>
      </c>
    </row>
    <row r="316" spans="2:7" x14ac:dyDescent="0.25">
      <c r="D316" s="859" t="s">
        <v>5460</v>
      </c>
      <c r="E316" s="280" t="s">
        <v>887</v>
      </c>
      <c r="F316" s="1129">
        <v>336.79027777777776</v>
      </c>
    </row>
    <row r="317" spans="2:7" x14ac:dyDescent="0.25">
      <c r="D317" s="1101" t="s">
        <v>5471</v>
      </c>
      <c r="E317" s="280" t="s">
        <v>887</v>
      </c>
      <c r="F317" s="1129"/>
    </row>
    <row r="318" spans="2:7" x14ac:dyDescent="0.25">
      <c r="D318" s="1102" t="s">
        <v>5472</v>
      </c>
      <c r="E318" s="1079" t="s">
        <v>887</v>
      </c>
      <c r="F318" s="1130"/>
    </row>
    <row r="319" spans="2:7" x14ac:dyDescent="0.25">
      <c r="D319" s="104" t="s">
        <v>5491</v>
      </c>
      <c r="E319" s="169"/>
      <c r="F319" s="1131"/>
    </row>
    <row r="320" spans="2:7" x14ac:dyDescent="0.25">
      <c r="D320" s="858" t="s">
        <v>5459</v>
      </c>
      <c r="E320" s="1090" t="s">
        <v>887</v>
      </c>
      <c r="F320" s="1128">
        <v>330.20763888888888</v>
      </c>
    </row>
    <row r="321" spans="2:7" x14ac:dyDescent="0.25">
      <c r="D321" s="859" t="s">
        <v>5461</v>
      </c>
      <c r="E321" s="280" t="s">
        <v>887</v>
      </c>
      <c r="F321" s="1129"/>
      <c r="G321" s="780" t="s">
        <v>689</v>
      </c>
    </row>
    <row r="322" spans="2:7" x14ac:dyDescent="0.25">
      <c r="D322" s="859" t="s">
        <v>5460</v>
      </c>
      <c r="E322" s="280" t="s">
        <v>887</v>
      </c>
      <c r="F322" s="1129">
        <v>354.52083333333331</v>
      </c>
    </row>
    <row r="323" spans="2:7" x14ac:dyDescent="0.25">
      <c r="D323" s="1101" t="s">
        <v>5471</v>
      </c>
      <c r="E323" s="280" t="s">
        <v>887</v>
      </c>
      <c r="F323" s="1129"/>
    </row>
    <row r="324" spans="2:7" x14ac:dyDescent="0.25">
      <c r="D324" s="1102" t="s">
        <v>5472</v>
      </c>
      <c r="E324" s="1079" t="s">
        <v>887</v>
      </c>
      <c r="F324" s="1130"/>
    </row>
    <row r="325" spans="2:7" x14ac:dyDescent="0.25">
      <c r="D325" s="104" t="s">
        <v>5492</v>
      </c>
      <c r="E325" s="169"/>
      <c r="F325" s="1131"/>
    </row>
    <row r="326" spans="2:7" x14ac:dyDescent="0.25">
      <c r="D326" s="858" t="s">
        <v>5459</v>
      </c>
      <c r="E326" s="1090" t="s">
        <v>887</v>
      </c>
      <c r="F326" s="1128"/>
      <c r="G326" s="780" t="s">
        <v>689</v>
      </c>
    </row>
    <row r="327" spans="2:7" x14ac:dyDescent="0.25">
      <c r="D327" s="859" t="s">
        <v>5461</v>
      </c>
      <c r="E327" s="280" t="s">
        <v>887</v>
      </c>
      <c r="F327" s="1129"/>
      <c r="G327" s="780" t="s">
        <v>689</v>
      </c>
    </row>
    <row r="328" spans="2:7" x14ac:dyDescent="0.25">
      <c r="D328" s="859" t="s">
        <v>5460</v>
      </c>
      <c r="E328" s="280" t="s">
        <v>887</v>
      </c>
      <c r="F328" s="1129"/>
      <c r="G328" s="780" t="s">
        <v>689</v>
      </c>
    </row>
    <row r="329" spans="2:7" x14ac:dyDescent="0.25">
      <c r="D329" s="1101" t="s">
        <v>5471</v>
      </c>
      <c r="E329" s="280" t="s">
        <v>887</v>
      </c>
      <c r="F329" s="1129"/>
    </row>
    <row r="330" spans="2:7" x14ac:dyDescent="0.25">
      <c r="D330" s="1102" t="s">
        <v>5472</v>
      </c>
      <c r="E330" s="1079" t="s">
        <v>887</v>
      </c>
      <c r="F330" s="1130"/>
    </row>
    <row r="331" spans="2:7" x14ac:dyDescent="0.25">
      <c r="D331" s="90"/>
      <c r="E331" s="90"/>
      <c r="F331" s="90"/>
    </row>
    <row r="332" spans="2:7" ht="18.75" x14ac:dyDescent="0.25">
      <c r="B332" s="75" t="s">
        <v>5531</v>
      </c>
      <c r="C332" s="157"/>
      <c r="D332" s="157"/>
      <c r="E332" s="157"/>
      <c r="F332" s="157"/>
    </row>
    <row r="333" spans="2:7" x14ac:dyDescent="0.25">
      <c r="B333" s="1197" t="s">
        <v>5534</v>
      </c>
      <c r="C333" s="1197"/>
      <c r="D333" s="1197"/>
      <c r="E333" s="1197"/>
      <c r="F333" s="1197"/>
    </row>
    <row r="335" spans="2:7" x14ac:dyDescent="0.25">
      <c r="D335" s="1438" t="s">
        <v>5535</v>
      </c>
      <c r="E335" s="1438"/>
      <c r="F335" s="1438"/>
    </row>
    <row r="336" spans="2:7" x14ac:dyDescent="0.25">
      <c r="B336" s="1193"/>
      <c r="C336" s="1193"/>
      <c r="D336" s="213"/>
      <c r="E336" s="213"/>
      <c r="F336" s="213"/>
    </row>
    <row r="337" spans="4:7" x14ac:dyDescent="0.25">
      <c r="D337" s="104" t="s">
        <v>5490</v>
      </c>
      <c r="E337" s="658" t="s">
        <v>261</v>
      </c>
      <c r="F337" s="656" t="s">
        <v>5128</v>
      </c>
    </row>
    <row r="338" spans="4:7" x14ac:dyDescent="0.25">
      <c r="D338" s="890" t="s">
        <v>5459</v>
      </c>
      <c r="E338" s="1082" t="s">
        <v>887</v>
      </c>
      <c r="F338" s="1132">
        <v>6.2500000000000003E-3</v>
      </c>
    </row>
    <row r="339" spans="4:7" x14ac:dyDescent="0.25">
      <c r="D339" s="894" t="s">
        <v>5461</v>
      </c>
      <c r="E339" s="1081" t="s">
        <v>887</v>
      </c>
      <c r="F339" s="1133"/>
      <c r="G339" s="780" t="s">
        <v>689</v>
      </c>
    </row>
    <row r="340" spans="4:7" x14ac:dyDescent="0.25">
      <c r="D340" s="894" t="s">
        <v>5460</v>
      </c>
      <c r="E340" s="1081" t="s">
        <v>887</v>
      </c>
      <c r="F340" s="1133">
        <v>0</v>
      </c>
    </row>
    <row r="341" spans="4:7" x14ac:dyDescent="0.25">
      <c r="D341" s="1101" t="s">
        <v>5471</v>
      </c>
      <c r="E341" s="1081" t="s">
        <v>887</v>
      </c>
      <c r="F341" s="1133"/>
    </row>
    <row r="342" spans="4:7" x14ac:dyDescent="0.25">
      <c r="D342" s="1102" t="s">
        <v>5472</v>
      </c>
      <c r="E342" s="1084" t="s">
        <v>887</v>
      </c>
      <c r="F342" s="1134"/>
    </row>
    <row r="343" spans="4:7" x14ac:dyDescent="0.25">
      <c r="D343" s="104" t="s">
        <v>5491</v>
      </c>
      <c r="E343" s="169"/>
      <c r="F343" s="1131"/>
    </row>
    <row r="344" spans="4:7" x14ac:dyDescent="0.25">
      <c r="D344" s="890" t="s">
        <v>5459</v>
      </c>
      <c r="E344" s="1082" t="s">
        <v>887</v>
      </c>
      <c r="F344" s="1132">
        <v>1.3888888888888889E-3</v>
      </c>
    </row>
    <row r="345" spans="4:7" x14ac:dyDescent="0.25">
      <c r="D345" s="894" t="s">
        <v>5461</v>
      </c>
      <c r="E345" s="1081" t="s">
        <v>887</v>
      </c>
      <c r="F345" s="1133"/>
      <c r="G345" s="780" t="s">
        <v>689</v>
      </c>
    </row>
    <row r="346" spans="4:7" x14ac:dyDescent="0.25">
      <c r="D346" s="894" t="s">
        <v>5460</v>
      </c>
      <c r="E346" s="1081" t="s">
        <v>887</v>
      </c>
      <c r="F346" s="1133">
        <v>0</v>
      </c>
    </row>
    <row r="347" spans="4:7" x14ac:dyDescent="0.25">
      <c r="D347" s="1101" t="s">
        <v>5471</v>
      </c>
      <c r="E347" s="1081" t="s">
        <v>887</v>
      </c>
      <c r="F347" s="1133"/>
    </row>
    <row r="348" spans="4:7" x14ac:dyDescent="0.25">
      <c r="D348" s="1102" t="s">
        <v>5472</v>
      </c>
      <c r="E348" s="1084" t="s">
        <v>887</v>
      </c>
      <c r="F348" s="1134"/>
    </row>
    <row r="349" spans="4:7" x14ac:dyDescent="0.25">
      <c r="D349" s="104" t="s">
        <v>5492</v>
      </c>
      <c r="E349" s="169"/>
      <c r="F349" s="1131"/>
    </row>
    <row r="350" spans="4:7" x14ac:dyDescent="0.25">
      <c r="D350" s="890" t="s">
        <v>5459</v>
      </c>
      <c r="E350" s="1082" t="s">
        <v>887</v>
      </c>
      <c r="F350" s="1132"/>
      <c r="G350" s="780" t="s">
        <v>689</v>
      </c>
    </row>
    <row r="351" spans="4:7" x14ac:dyDescent="0.25">
      <c r="D351" s="894" t="s">
        <v>5461</v>
      </c>
      <c r="E351" s="1081" t="s">
        <v>887</v>
      </c>
      <c r="F351" s="1133"/>
      <c r="G351" s="780" t="s">
        <v>689</v>
      </c>
    </row>
    <row r="352" spans="4:7" x14ac:dyDescent="0.25">
      <c r="D352" s="894" t="s">
        <v>5460</v>
      </c>
      <c r="E352" s="1081" t="s">
        <v>887</v>
      </c>
      <c r="F352" s="1133"/>
      <c r="G352" s="780" t="s">
        <v>689</v>
      </c>
    </row>
    <row r="353" spans="2:7" x14ac:dyDescent="0.25">
      <c r="D353" s="1101" t="s">
        <v>5471</v>
      </c>
      <c r="E353" s="1081" t="s">
        <v>887</v>
      </c>
      <c r="F353" s="1133"/>
    </row>
    <row r="354" spans="2:7" x14ac:dyDescent="0.25">
      <c r="D354" s="1102" t="s">
        <v>5472</v>
      </c>
      <c r="E354" s="1084" t="s">
        <v>887</v>
      </c>
      <c r="F354" s="1134"/>
    </row>
    <row r="355" spans="2:7" x14ac:dyDescent="0.25">
      <c r="B355" s="1313"/>
      <c r="C355" s="1313"/>
      <c r="D355" s="1313"/>
      <c r="E355" s="1313"/>
      <c r="F355" s="1313"/>
    </row>
    <row r="356" spans="2:7" ht="18.75" x14ac:dyDescent="0.25">
      <c r="B356" s="75" t="s">
        <v>5531</v>
      </c>
      <c r="C356" s="157"/>
      <c r="D356" s="157"/>
      <c r="E356" s="157"/>
      <c r="F356" s="157"/>
    </row>
    <row r="357" spans="2:7" x14ac:dyDescent="0.25">
      <c r="B357" s="1197" t="s">
        <v>5536</v>
      </c>
      <c r="C357" s="1197"/>
      <c r="D357" s="1197"/>
      <c r="E357" s="1197"/>
      <c r="F357" s="1197"/>
    </row>
    <row r="359" spans="2:7" x14ac:dyDescent="0.25">
      <c r="D359" s="100" t="s">
        <v>5537</v>
      </c>
      <c r="E359" s="100"/>
      <c r="F359" s="100"/>
    </row>
    <row r="360" spans="2:7" x14ac:dyDescent="0.25">
      <c r="B360" s="1193"/>
      <c r="C360" s="1193"/>
      <c r="D360" s="213"/>
      <c r="E360" s="213"/>
      <c r="F360" s="213"/>
    </row>
    <row r="361" spans="2:7" x14ac:dyDescent="0.25">
      <c r="D361" s="104" t="s">
        <v>5465</v>
      </c>
      <c r="E361" s="658" t="s">
        <v>261</v>
      </c>
      <c r="F361" s="656" t="s">
        <v>5128</v>
      </c>
    </row>
    <row r="362" spans="2:7" x14ac:dyDescent="0.25">
      <c r="D362" s="890" t="s">
        <v>454</v>
      </c>
      <c r="E362" s="1082" t="s">
        <v>5538</v>
      </c>
      <c r="F362" s="1087"/>
      <c r="G362" s="780" t="s">
        <v>689</v>
      </c>
    </row>
    <row r="363" spans="2:7" x14ac:dyDescent="0.25">
      <c r="D363" s="894" t="s">
        <v>455</v>
      </c>
      <c r="E363" s="1081" t="s">
        <v>5538</v>
      </c>
      <c r="F363" s="1085"/>
      <c r="G363" s="780" t="s">
        <v>689</v>
      </c>
    </row>
    <row r="364" spans="2:7" x14ac:dyDescent="0.25">
      <c r="D364" s="894" t="s">
        <v>457</v>
      </c>
      <c r="E364" s="1081" t="s">
        <v>5538</v>
      </c>
      <c r="F364" s="1085"/>
      <c r="G364" s="780" t="s">
        <v>689</v>
      </c>
    </row>
    <row r="365" spans="2:7" x14ac:dyDescent="0.25">
      <c r="D365" s="1083" t="s">
        <v>975</v>
      </c>
      <c r="E365" s="1084" t="s">
        <v>5538</v>
      </c>
      <c r="F365" s="1086"/>
      <c r="G365" s="780" t="s">
        <v>689</v>
      </c>
    </row>
    <row r="366" spans="2:7" x14ac:dyDescent="0.25">
      <c r="D366" s="104" t="s">
        <v>5469</v>
      </c>
      <c r="E366" s="90"/>
      <c r="F366" s="90"/>
    </row>
    <row r="367" spans="2:7" x14ac:dyDescent="0.25">
      <c r="D367" s="890" t="s">
        <v>5539</v>
      </c>
      <c r="E367" s="1082" t="s">
        <v>5538</v>
      </c>
      <c r="F367" s="1147"/>
      <c r="G367" s="780" t="s">
        <v>689</v>
      </c>
    </row>
    <row r="368" spans="2:7" x14ac:dyDescent="0.25">
      <c r="D368" s="894" t="s">
        <v>5459</v>
      </c>
      <c r="E368" s="1081" t="s">
        <v>5538</v>
      </c>
      <c r="F368" s="1085"/>
      <c r="G368" s="780" t="s">
        <v>689</v>
      </c>
    </row>
    <row r="369" spans="2:7" x14ac:dyDescent="0.25">
      <c r="D369" s="894" t="s">
        <v>5461</v>
      </c>
      <c r="E369" s="1081" t="s">
        <v>5538</v>
      </c>
      <c r="F369" s="1085"/>
      <c r="G369" s="780" t="s">
        <v>689</v>
      </c>
    </row>
    <row r="370" spans="2:7" x14ac:dyDescent="0.25">
      <c r="D370" s="894" t="s">
        <v>5460</v>
      </c>
      <c r="E370" s="1081" t="s">
        <v>5538</v>
      </c>
      <c r="F370" s="1085"/>
      <c r="G370" s="780" t="s">
        <v>689</v>
      </c>
    </row>
    <row r="371" spans="2:7" x14ac:dyDescent="0.25">
      <c r="D371" s="1101" t="s">
        <v>5471</v>
      </c>
      <c r="E371" s="1081" t="s">
        <v>5538</v>
      </c>
      <c r="F371" s="1085"/>
    </row>
    <row r="372" spans="2:7" x14ac:dyDescent="0.25">
      <c r="D372" s="1102" t="s">
        <v>5472</v>
      </c>
      <c r="E372" s="1084" t="s">
        <v>5538</v>
      </c>
      <c r="F372" s="1086"/>
    </row>
    <row r="373" spans="2:7" x14ac:dyDescent="0.25">
      <c r="D373" s="1098" t="s">
        <v>5519</v>
      </c>
      <c r="E373" s="1099" t="s">
        <v>5538</v>
      </c>
      <c r="F373" s="1100"/>
      <c r="G373" s="780" t="s">
        <v>689</v>
      </c>
    </row>
    <row r="374" spans="2:7" x14ac:dyDescent="0.25">
      <c r="E374" s="90"/>
      <c r="F374" s="90"/>
    </row>
    <row r="375" spans="2:7" ht="18.75" x14ac:dyDescent="0.25">
      <c r="B375" s="75" t="s">
        <v>5531</v>
      </c>
      <c r="C375" s="157"/>
      <c r="D375" s="157"/>
      <c r="E375" s="157"/>
      <c r="F375" s="157"/>
    </row>
    <row r="376" spans="2:7" x14ac:dyDescent="0.25">
      <c r="B376" s="1197" t="s">
        <v>5540</v>
      </c>
      <c r="C376" s="1197"/>
      <c r="D376" s="1197"/>
      <c r="E376" s="1197"/>
      <c r="F376" s="1197"/>
    </row>
    <row r="378" spans="2:7" x14ac:dyDescent="0.25">
      <c r="D378" s="100" t="s">
        <v>5541</v>
      </c>
      <c r="E378" s="100"/>
      <c r="F378" s="100"/>
      <c r="G378" s="1201"/>
    </row>
    <row r="379" spans="2:7" x14ac:dyDescent="0.25">
      <c r="B379" s="1193"/>
      <c r="C379" s="1193"/>
      <c r="D379" s="213"/>
      <c r="E379" s="213"/>
      <c r="F379" s="213"/>
    </row>
    <row r="380" spans="2:7" x14ac:dyDescent="0.25">
      <c r="D380" s="104" t="s">
        <v>5465</v>
      </c>
      <c r="E380" s="658" t="s">
        <v>261</v>
      </c>
      <c r="F380" s="656" t="s">
        <v>5128</v>
      </c>
    </row>
    <row r="381" spans="2:7" x14ac:dyDescent="0.25">
      <c r="D381" s="890" t="s">
        <v>454</v>
      </c>
      <c r="E381" s="1082" t="s">
        <v>887</v>
      </c>
      <c r="F381" s="1132"/>
      <c r="G381" s="780" t="s">
        <v>689</v>
      </c>
    </row>
    <row r="382" spans="2:7" x14ac:dyDescent="0.25">
      <c r="D382" s="894" t="s">
        <v>455</v>
      </c>
      <c r="E382" s="1081" t="s">
        <v>887</v>
      </c>
      <c r="F382" s="1133"/>
      <c r="G382" s="780" t="s">
        <v>689</v>
      </c>
    </row>
    <row r="383" spans="2:7" x14ac:dyDescent="0.25">
      <c r="D383" s="894" t="s">
        <v>457</v>
      </c>
      <c r="E383" s="1081" t="s">
        <v>887</v>
      </c>
      <c r="F383" s="1133"/>
      <c r="G383" s="780" t="s">
        <v>689</v>
      </c>
    </row>
    <row r="384" spans="2:7" x14ac:dyDescent="0.25">
      <c r="D384" s="1083" t="s">
        <v>975</v>
      </c>
      <c r="E384" s="1084" t="s">
        <v>887</v>
      </c>
      <c r="F384" s="1134"/>
      <c r="G384" s="780" t="s">
        <v>689</v>
      </c>
    </row>
    <row r="385" spans="2:7" x14ac:dyDescent="0.25">
      <c r="D385" s="104" t="s">
        <v>5469</v>
      </c>
      <c r="E385" s="90"/>
      <c r="F385" s="90"/>
    </row>
    <row r="386" spans="2:7" x14ac:dyDescent="0.25">
      <c r="D386" s="890" t="s">
        <v>5542</v>
      </c>
      <c r="E386" s="1082" t="s">
        <v>887</v>
      </c>
      <c r="F386" s="1146"/>
      <c r="G386" s="780" t="s">
        <v>689</v>
      </c>
    </row>
    <row r="387" spans="2:7" x14ac:dyDescent="0.25">
      <c r="D387" s="894" t="s">
        <v>5459</v>
      </c>
      <c r="E387" s="1081" t="s">
        <v>887</v>
      </c>
      <c r="F387" s="1133"/>
      <c r="G387" s="780" t="s">
        <v>689</v>
      </c>
    </row>
    <row r="388" spans="2:7" x14ac:dyDescent="0.25">
      <c r="D388" s="894" t="s">
        <v>5461</v>
      </c>
      <c r="E388" s="1081" t="s">
        <v>887</v>
      </c>
      <c r="F388" s="1133"/>
      <c r="G388" s="780" t="s">
        <v>689</v>
      </c>
    </row>
    <row r="389" spans="2:7" x14ac:dyDescent="0.25">
      <c r="D389" s="894" t="s">
        <v>5460</v>
      </c>
      <c r="E389" s="1081" t="s">
        <v>887</v>
      </c>
      <c r="F389" s="1133"/>
      <c r="G389" s="780" t="s">
        <v>689</v>
      </c>
    </row>
    <row r="390" spans="2:7" x14ac:dyDescent="0.25">
      <c r="D390" s="1101" t="s">
        <v>5471</v>
      </c>
      <c r="E390" s="1081" t="s">
        <v>887</v>
      </c>
      <c r="F390" s="1133"/>
    </row>
    <row r="391" spans="2:7" x14ac:dyDescent="0.25">
      <c r="D391" s="1135" t="s">
        <v>5472</v>
      </c>
      <c r="E391" s="1097" t="s">
        <v>887</v>
      </c>
      <c r="F391" s="1136"/>
    </row>
    <row r="392" spans="2:7" x14ac:dyDescent="0.25">
      <c r="D392" s="1098" t="s">
        <v>5519</v>
      </c>
      <c r="E392" s="1099" t="s">
        <v>887</v>
      </c>
      <c r="F392" s="1137"/>
      <c r="G392" s="780" t="s">
        <v>689</v>
      </c>
    </row>
    <row r="393" spans="2:7" x14ac:dyDescent="0.25">
      <c r="D393" s="90"/>
      <c r="E393" s="90"/>
      <c r="F393" s="90"/>
    </row>
    <row r="394" spans="2:7" ht="18.75" x14ac:dyDescent="0.25">
      <c r="B394" s="75" t="s">
        <v>5531</v>
      </c>
      <c r="C394" s="157"/>
      <c r="D394" s="157"/>
      <c r="E394" s="157"/>
      <c r="F394" s="157"/>
    </row>
    <row r="395" spans="2:7" x14ac:dyDescent="0.25">
      <c r="B395" s="1197" t="s">
        <v>5543</v>
      </c>
      <c r="C395" s="1197"/>
      <c r="D395" s="586"/>
      <c r="E395" s="586"/>
      <c r="F395" s="586"/>
    </row>
    <row r="397" spans="2:7" x14ac:dyDescent="0.25">
      <c r="D397" s="100" t="s">
        <v>5544</v>
      </c>
      <c r="E397" s="1192"/>
      <c r="F397" s="1192"/>
    </row>
    <row r="399" spans="2:7" x14ac:dyDescent="0.25">
      <c r="B399" s="1193"/>
      <c r="C399" s="1193"/>
      <c r="D399" s="213"/>
      <c r="E399" s="658" t="s">
        <v>261</v>
      </c>
      <c r="F399" s="656" t="s">
        <v>5128</v>
      </c>
    </row>
    <row r="400" spans="2:7" x14ac:dyDescent="0.25">
      <c r="D400" s="890" t="s">
        <v>5545</v>
      </c>
      <c r="E400" s="1082" t="s">
        <v>4967</v>
      </c>
      <c r="F400" s="1138">
        <v>0.95</v>
      </c>
    </row>
    <row r="401" spans="2:7" x14ac:dyDescent="0.25">
      <c r="D401" s="1083" t="s">
        <v>5546</v>
      </c>
      <c r="E401" s="1084" t="s">
        <v>4967</v>
      </c>
      <c r="F401" s="1139"/>
      <c r="G401" s="780" t="s">
        <v>689</v>
      </c>
    </row>
    <row r="402" spans="2:7" x14ac:dyDescent="0.25">
      <c r="E402" s="90"/>
      <c r="F402" s="90"/>
    </row>
    <row r="403" spans="2:7" ht="18.75" x14ac:dyDescent="0.25">
      <c r="B403" s="75" t="s">
        <v>5531</v>
      </c>
      <c r="C403" s="157"/>
      <c r="D403" s="157"/>
      <c r="E403" s="157"/>
      <c r="F403" s="157"/>
    </row>
    <row r="404" spans="2:7" x14ac:dyDescent="0.25">
      <c r="B404" s="1197" t="s">
        <v>5547</v>
      </c>
      <c r="C404" s="1197"/>
      <c r="D404" s="1197"/>
      <c r="E404" s="1197"/>
      <c r="F404" s="1197"/>
    </row>
    <row r="406" spans="2:7" x14ac:dyDescent="0.25">
      <c r="D406" s="100" t="s">
        <v>5548</v>
      </c>
      <c r="E406" s="1201"/>
      <c r="F406" s="1201"/>
    </row>
    <row r="407" spans="2:7" x14ac:dyDescent="0.25">
      <c r="B407" s="1193"/>
      <c r="C407" s="1193"/>
      <c r="D407" s="213"/>
      <c r="E407" s="213"/>
      <c r="F407" s="213"/>
    </row>
    <row r="408" spans="2:7" x14ac:dyDescent="0.25">
      <c r="D408" s="104" t="s">
        <v>5465</v>
      </c>
      <c r="E408" s="658" t="s">
        <v>261</v>
      </c>
      <c r="F408" s="656" t="s">
        <v>5128</v>
      </c>
    </row>
    <row r="409" spans="2:7" x14ac:dyDescent="0.25">
      <c r="D409" s="858" t="s">
        <v>454</v>
      </c>
      <c r="E409" s="1090" t="s">
        <v>5549</v>
      </c>
      <c r="F409" s="1116">
        <v>0</v>
      </c>
    </row>
    <row r="410" spans="2:7" x14ac:dyDescent="0.25">
      <c r="D410" s="859" t="s">
        <v>455</v>
      </c>
      <c r="E410" s="280" t="s">
        <v>5549</v>
      </c>
      <c r="F410" s="882">
        <v>0</v>
      </c>
    </row>
    <row r="411" spans="2:7" x14ac:dyDescent="0.25">
      <c r="D411" s="1091" t="s">
        <v>457</v>
      </c>
      <c r="E411" s="657" t="s">
        <v>5549</v>
      </c>
      <c r="F411" s="1117">
        <v>0</v>
      </c>
    </row>
    <row r="412" spans="2:7" x14ac:dyDescent="0.25">
      <c r="D412" s="1092" t="s">
        <v>975</v>
      </c>
      <c r="E412" s="1079" t="s">
        <v>5549</v>
      </c>
      <c r="F412" s="885">
        <v>0</v>
      </c>
    </row>
    <row r="413" spans="2:7" x14ac:dyDescent="0.25">
      <c r="D413" s="104" t="s">
        <v>5469</v>
      </c>
      <c r="E413" s="90"/>
      <c r="F413" s="90"/>
    </row>
    <row r="414" spans="2:7" x14ac:dyDescent="0.25">
      <c r="D414" s="1314" t="s">
        <v>5550</v>
      </c>
      <c r="E414" s="1315" t="s">
        <v>5549</v>
      </c>
      <c r="F414" s="1316">
        <v>0</v>
      </c>
    </row>
    <row r="415" spans="2:7" x14ac:dyDescent="0.25">
      <c r="D415" s="1317" t="s">
        <v>5459</v>
      </c>
      <c r="E415" s="1318" t="s">
        <v>5549</v>
      </c>
      <c r="F415" s="1319"/>
    </row>
    <row r="416" spans="2:7" x14ac:dyDescent="0.25">
      <c r="D416" s="1320" t="s">
        <v>5461</v>
      </c>
      <c r="E416" s="1318" t="s">
        <v>5549</v>
      </c>
      <c r="F416" s="1319"/>
    </row>
    <row r="417" spans="2:6" x14ac:dyDescent="0.25">
      <c r="D417" s="1320" t="s">
        <v>5460</v>
      </c>
      <c r="E417" s="1318" t="s">
        <v>5549</v>
      </c>
      <c r="F417" s="1321">
        <v>0</v>
      </c>
    </row>
    <row r="418" spans="2:6" x14ac:dyDescent="0.25">
      <c r="D418" s="1101" t="s">
        <v>5471</v>
      </c>
      <c r="E418" s="1318" t="s">
        <v>5549</v>
      </c>
      <c r="F418" s="1319"/>
    </row>
    <row r="419" spans="2:6" x14ac:dyDescent="0.25">
      <c r="D419" s="1102" t="s">
        <v>5472</v>
      </c>
      <c r="E419" s="1322" t="s">
        <v>5549</v>
      </c>
      <c r="F419" s="1323"/>
    </row>
    <row r="421" spans="2:6" ht="18.75" x14ac:dyDescent="0.25">
      <c r="B421" s="75" t="s">
        <v>5531</v>
      </c>
      <c r="C421" s="157"/>
      <c r="D421" s="157"/>
      <c r="E421" s="157"/>
      <c r="F421" s="157"/>
    </row>
    <row r="422" spans="2:6" x14ac:dyDescent="0.25">
      <c r="B422" s="1197" t="s">
        <v>5551</v>
      </c>
      <c r="C422" s="1197"/>
      <c r="D422" s="1197"/>
      <c r="E422" s="1197"/>
      <c r="F422" s="1197"/>
    </row>
    <row r="424" spans="2:6" x14ac:dyDescent="0.25">
      <c r="D424" s="100" t="s">
        <v>5552</v>
      </c>
      <c r="E424" s="1201"/>
      <c r="F424" s="1201"/>
    </row>
    <row r="425" spans="2:6" x14ac:dyDescent="0.25">
      <c r="B425" s="1193"/>
      <c r="C425" s="1193"/>
      <c r="D425" s="213"/>
      <c r="E425" s="213"/>
      <c r="F425" s="213"/>
    </row>
    <row r="426" spans="2:6" x14ac:dyDescent="0.25">
      <c r="D426" s="104" t="s">
        <v>5465</v>
      </c>
      <c r="E426" s="658" t="s">
        <v>261</v>
      </c>
      <c r="F426" s="656" t="s">
        <v>5128</v>
      </c>
    </row>
    <row r="427" spans="2:6" x14ac:dyDescent="0.25">
      <c r="D427" s="858" t="s">
        <v>454</v>
      </c>
      <c r="E427" s="1090" t="s">
        <v>5549</v>
      </c>
      <c r="F427" s="1116">
        <v>0</v>
      </c>
    </row>
    <row r="428" spans="2:6" x14ac:dyDescent="0.25">
      <c r="D428" s="859" t="s">
        <v>455</v>
      </c>
      <c r="E428" s="280" t="s">
        <v>5549</v>
      </c>
      <c r="F428" s="882">
        <v>47</v>
      </c>
    </row>
    <row r="429" spans="2:6" x14ac:dyDescent="0.25">
      <c r="D429" s="1091" t="s">
        <v>457</v>
      </c>
      <c r="E429" s="657" t="s">
        <v>5549</v>
      </c>
      <c r="F429" s="1117">
        <v>4</v>
      </c>
    </row>
    <row r="430" spans="2:6" x14ac:dyDescent="0.25">
      <c r="D430" s="1092" t="s">
        <v>975</v>
      </c>
      <c r="E430" s="1079" t="s">
        <v>5549</v>
      </c>
      <c r="F430" s="885">
        <v>0</v>
      </c>
    </row>
    <row r="431" spans="2:6" x14ac:dyDescent="0.25">
      <c r="D431" s="104" t="s">
        <v>5469</v>
      </c>
      <c r="E431" s="90"/>
      <c r="F431" s="820"/>
    </row>
    <row r="432" spans="2:6" x14ac:dyDescent="0.25">
      <c r="D432" s="890" t="s">
        <v>5553</v>
      </c>
      <c r="E432" s="1082" t="s">
        <v>5549</v>
      </c>
      <c r="F432" s="1140">
        <v>51</v>
      </c>
    </row>
    <row r="433" spans="2:6" x14ac:dyDescent="0.25">
      <c r="D433" s="894" t="s">
        <v>5459</v>
      </c>
      <c r="E433" s="1081" t="s">
        <v>5549</v>
      </c>
      <c r="F433" s="1120">
        <v>49</v>
      </c>
    </row>
    <row r="434" spans="2:6" x14ac:dyDescent="0.25">
      <c r="D434" s="894" t="s">
        <v>5461</v>
      </c>
      <c r="E434" s="1081" t="s">
        <v>5549</v>
      </c>
      <c r="F434" s="1120">
        <v>0</v>
      </c>
    </row>
    <row r="435" spans="2:6" x14ac:dyDescent="0.25">
      <c r="D435" s="894" t="s">
        <v>5460</v>
      </c>
      <c r="E435" s="1081" t="s">
        <v>5549</v>
      </c>
      <c r="F435" s="1120">
        <v>2</v>
      </c>
    </row>
    <row r="436" spans="2:6" x14ac:dyDescent="0.25">
      <c r="D436" s="1101" t="s">
        <v>5471</v>
      </c>
      <c r="E436" s="1081" t="s">
        <v>5549</v>
      </c>
      <c r="F436" s="1120"/>
    </row>
    <row r="437" spans="2:6" x14ac:dyDescent="0.25">
      <c r="D437" s="1102" t="s">
        <v>5472</v>
      </c>
      <c r="E437" s="1084" t="s">
        <v>5549</v>
      </c>
      <c r="F437" s="1121"/>
    </row>
    <row r="438" spans="2:6" x14ac:dyDescent="0.25">
      <c r="D438" s="90"/>
      <c r="E438" s="90"/>
      <c r="F438" s="90"/>
    </row>
    <row r="439" spans="2:6" ht="18.75" x14ac:dyDescent="0.25">
      <c r="B439" s="75" t="s">
        <v>5531</v>
      </c>
      <c r="C439" s="157"/>
      <c r="D439" s="157"/>
      <c r="E439" s="157"/>
      <c r="F439" s="157"/>
    </row>
    <row r="440" spans="2:6" x14ac:dyDescent="0.25">
      <c r="B440" s="1197" t="s">
        <v>5554</v>
      </c>
      <c r="C440" s="1197"/>
      <c r="D440" s="586"/>
      <c r="E440" s="586"/>
      <c r="F440" s="586"/>
    </row>
    <row r="442" spans="2:6" x14ac:dyDescent="0.25">
      <c r="D442" s="100" t="s">
        <v>229</v>
      </c>
      <c r="E442" s="1192"/>
      <c r="F442" s="1192"/>
    </row>
    <row r="443" spans="2:6" x14ac:dyDescent="0.25">
      <c r="B443" s="1193"/>
      <c r="C443" s="1193"/>
      <c r="D443" s="213"/>
      <c r="E443" s="213"/>
      <c r="F443" s="213"/>
    </row>
    <row r="444" spans="2:6" ht="25.5" x14ac:dyDescent="0.25">
      <c r="D444" s="479" t="s">
        <v>5555</v>
      </c>
      <c r="E444" s="658" t="s">
        <v>261</v>
      </c>
      <c r="F444" s="656" t="s">
        <v>5128</v>
      </c>
    </row>
    <row r="445" spans="2:6" x14ac:dyDescent="0.25">
      <c r="D445" s="333" t="s">
        <v>5556</v>
      </c>
      <c r="E445" s="287" t="s">
        <v>5557</v>
      </c>
      <c r="F445" s="849">
        <v>1.5</v>
      </c>
    </row>
    <row r="446" spans="2:6" x14ac:dyDescent="0.25">
      <c r="D446" s="335" t="s">
        <v>5558</v>
      </c>
      <c r="E446" s="280" t="s">
        <v>5557</v>
      </c>
      <c r="F446" s="852">
        <v>9.1999999999999993</v>
      </c>
    </row>
    <row r="447" spans="2:6" x14ac:dyDescent="0.25">
      <c r="D447" s="375" t="s">
        <v>5559</v>
      </c>
      <c r="E447" s="288" t="s">
        <v>5557</v>
      </c>
      <c r="F447" s="850">
        <v>52</v>
      </c>
    </row>
    <row r="448" spans="2:6" x14ac:dyDescent="0.25">
      <c r="D448" s="90"/>
      <c r="E448" s="90"/>
      <c r="F448" s="90"/>
    </row>
    <row r="449" spans="2:6" ht="18.75" x14ac:dyDescent="0.25">
      <c r="B449" s="75" t="s">
        <v>5560</v>
      </c>
      <c r="C449" s="157"/>
      <c r="D449" s="157"/>
      <c r="E449" s="157"/>
      <c r="F449" s="157"/>
    </row>
    <row r="450" spans="2:6" x14ac:dyDescent="0.25">
      <c r="B450" s="1197" t="s">
        <v>5561</v>
      </c>
      <c r="C450" s="1197"/>
      <c r="D450" s="1197"/>
      <c r="E450" s="1197"/>
      <c r="F450" s="1197"/>
    </row>
    <row r="452" spans="2:6" x14ac:dyDescent="0.25">
      <c r="D452" s="100" t="s">
        <v>230</v>
      </c>
      <c r="E452" s="1192"/>
      <c r="F452" s="1192"/>
    </row>
    <row r="453" spans="2:6" ht="18.75" x14ac:dyDescent="0.3">
      <c r="B453" s="1193"/>
      <c r="C453" s="1193"/>
      <c r="D453" s="143"/>
      <c r="E453" s="144"/>
      <c r="F453" s="144"/>
    </row>
    <row r="454" spans="2:6" ht="25.5" x14ac:dyDescent="0.25">
      <c r="B454" s="1193"/>
      <c r="C454" s="187"/>
      <c r="D454" s="213"/>
      <c r="E454" s="658" t="s">
        <v>261</v>
      </c>
      <c r="F454" s="656" t="s">
        <v>5562</v>
      </c>
    </row>
    <row r="455" spans="2:6" x14ac:dyDescent="0.25">
      <c r="D455" s="190" t="s">
        <v>5563</v>
      </c>
      <c r="E455" s="240" t="s">
        <v>265</v>
      </c>
      <c r="F455" s="840">
        <v>598642</v>
      </c>
    </row>
    <row r="456" spans="2:6" x14ac:dyDescent="0.25">
      <c r="D456" s="197" t="s">
        <v>5564</v>
      </c>
      <c r="E456" s="256" t="s">
        <v>265</v>
      </c>
      <c r="F456" s="791">
        <v>3141561</v>
      </c>
    </row>
    <row r="458" spans="2:6" ht="18.75" x14ac:dyDescent="0.25">
      <c r="B458" s="75" t="s">
        <v>5565</v>
      </c>
      <c r="C458" s="157"/>
      <c r="D458" s="157"/>
      <c r="E458" s="157"/>
      <c r="F458" s="157"/>
    </row>
    <row r="459" spans="2:6" x14ac:dyDescent="0.25">
      <c r="B459" s="1197" t="s">
        <v>5566</v>
      </c>
      <c r="C459" s="1197"/>
      <c r="D459" s="1197"/>
      <c r="E459" s="1197"/>
      <c r="F459" s="1197"/>
    </row>
    <row r="461" spans="2:6" x14ac:dyDescent="0.25">
      <c r="D461" s="100" t="s">
        <v>231</v>
      </c>
      <c r="E461" s="1192"/>
      <c r="F461" s="1192"/>
    </row>
    <row r="462" spans="2:6" x14ac:dyDescent="0.25">
      <c r="B462" s="1193"/>
      <c r="C462" s="1193"/>
      <c r="D462" s="104"/>
      <c r="E462" s="104"/>
      <c r="F462" s="104"/>
    </row>
    <row r="463" spans="2:6" ht="25.5" x14ac:dyDescent="0.25">
      <c r="D463" s="104" t="s">
        <v>5567</v>
      </c>
      <c r="E463" s="658" t="s">
        <v>261</v>
      </c>
      <c r="F463" s="656" t="s">
        <v>5562</v>
      </c>
    </row>
    <row r="464" spans="2:6" x14ac:dyDescent="0.25">
      <c r="B464" s="115"/>
      <c r="D464" s="333" t="s">
        <v>5568</v>
      </c>
      <c r="E464" s="240" t="s">
        <v>265</v>
      </c>
      <c r="F464" s="1141">
        <v>167155</v>
      </c>
    </row>
    <row r="465" spans="2:6" x14ac:dyDescent="0.25">
      <c r="B465" s="115"/>
      <c r="D465" s="116" t="s">
        <v>573</v>
      </c>
      <c r="E465" s="242" t="s">
        <v>265</v>
      </c>
      <c r="F465" s="1142">
        <v>0</v>
      </c>
    </row>
    <row r="466" spans="2:6" x14ac:dyDescent="0.25">
      <c r="B466" s="115"/>
      <c r="D466" s="625" t="s">
        <v>5569</v>
      </c>
      <c r="E466" s="242" t="s">
        <v>265</v>
      </c>
      <c r="F466" s="789"/>
    </row>
    <row r="467" spans="2:6" x14ac:dyDescent="0.25">
      <c r="B467" s="115"/>
      <c r="D467" s="116" t="s">
        <v>581</v>
      </c>
      <c r="E467" s="242" t="s">
        <v>265</v>
      </c>
      <c r="F467" s="1142">
        <v>167155</v>
      </c>
    </row>
    <row r="468" spans="2:6" x14ac:dyDescent="0.25">
      <c r="B468" s="115"/>
      <c r="D468" s="625" t="s">
        <v>5569</v>
      </c>
      <c r="E468" s="242" t="s">
        <v>265</v>
      </c>
      <c r="F468" s="789">
        <v>167155</v>
      </c>
    </row>
    <row r="469" spans="2:6" x14ac:dyDescent="0.25">
      <c r="B469" s="115"/>
      <c r="D469" s="335" t="s">
        <v>5570</v>
      </c>
      <c r="E469" s="242" t="s">
        <v>265</v>
      </c>
      <c r="F469" s="789">
        <v>0</v>
      </c>
    </row>
    <row r="470" spans="2:6" x14ac:dyDescent="0.25">
      <c r="B470" s="115"/>
      <c r="D470" s="375" t="s">
        <v>579</v>
      </c>
      <c r="E470" s="256" t="s">
        <v>265</v>
      </c>
      <c r="F470" s="791">
        <v>1980900</v>
      </c>
    </row>
    <row r="471" spans="2:6" x14ac:dyDescent="0.25">
      <c r="B471" s="115"/>
      <c r="D471" s="270" t="s">
        <v>5566</v>
      </c>
      <c r="E471" s="410" t="s">
        <v>265</v>
      </c>
      <c r="F471" s="839">
        <v>2148055</v>
      </c>
    </row>
  </sheetData>
  <mergeCells count="15">
    <mergeCell ref="D9:F9"/>
    <mergeCell ref="D20:F20"/>
    <mergeCell ref="D38:F38"/>
    <mergeCell ref="D56:F56"/>
    <mergeCell ref="D74:F74"/>
    <mergeCell ref="D91:F91"/>
    <mergeCell ref="D117:F117"/>
    <mergeCell ref="D140:F140"/>
    <mergeCell ref="D157:F157"/>
    <mergeCell ref="D174:F174"/>
    <mergeCell ref="D210:F210"/>
    <mergeCell ref="D228:F228"/>
    <mergeCell ref="D301:F301"/>
    <mergeCell ref="D311:F311"/>
    <mergeCell ref="D335:F335"/>
  </mergeCells>
  <dataValidations count="1"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B475:AIM1388" xr:uid="{00000000-0002-0000-2E00-000004000000}">
      <formula1>0</formula1>
      <formula2>0</formula2>
    </dataValidation>
  </dataValidations>
  <pageMargins left="0.25" right="0.25" top="0.75" bottom="0.75" header="0.51181102362205" footer="0.51181102362205"/>
  <pageSetup paperSize="9" fitToHeight="0" orientation="portrait"/>
  <headerFooter>
    <oddFooter>&amp;C_x000D_&amp;1#&amp;"Calibri"&amp;10&amp;K000000 Ringfenced Confidential - Commercially Sensitive</oddFooter>
  </headerFooter>
  <rowBreaks count="1" manualBreakCount="1">
    <brk id="31" max="1024" man="1"/>
  </rowBreak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48">
    <tabColor rgb="FFCCCCFF"/>
  </sheetPr>
  <dimension ref="A1:AIM17"/>
  <sheetViews>
    <sheetView workbookViewId="0"/>
  </sheetViews>
  <sheetFormatPr defaultColWidth="9.140625" defaultRowHeight="15" x14ac:dyDescent="0.25"/>
  <cols>
    <col min="1" max="1" width="9.140625" style="780"/>
    <col min="2" max="2" width="20.7109375" style="780" customWidth="1"/>
    <col min="3" max="3" width="1.7109375" style="780" customWidth="1"/>
    <col min="4" max="4" width="40.28515625" style="780" customWidth="1"/>
    <col min="5" max="5" width="15.7109375" style="780" customWidth="1"/>
    <col min="6" max="7" width="22.7109375" style="780" customWidth="1"/>
    <col min="8" max="8" width="11.7109375" style="780" customWidth="1"/>
    <col min="9" max="20" width="3.85546875" style="780" customWidth="1"/>
    <col min="21" max="923" width="9.140625" style="780"/>
    <col min="924" max="16384" width="9.140625" style="1179"/>
  </cols>
  <sheetData>
    <row r="1" spans="2:20" s="210" customFormat="1" ht="18.75" customHeight="1" x14ac:dyDescent="0.3">
      <c r="B1" s="73"/>
      <c r="C1" s="73"/>
      <c r="D1" s="73" t="s">
        <v>0</v>
      </c>
      <c r="E1" s="73"/>
      <c r="F1" s="73"/>
      <c r="G1" s="73"/>
      <c r="H1" s="659"/>
      <c r="I1" s="1150" t="s">
        <v>241</v>
      </c>
      <c r="J1" s="1151"/>
      <c r="K1" s="1151"/>
      <c r="L1" s="1151"/>
      <c r="M1" s="1151"/>
      <c r="N1" s="1151"/>
      <c r="O1" s="1151" t="s">
        <v>242</v>
      </c>
      <c r="P1" s="1152"/>
      <c r="Q1" s="1152"/>
      <c r="R1" s="1152"/>
      <c r="S1" s="1152"/>
      <c r="T1" s="1153"/>
    </row>
    <row r="2" spans="2:20" s="210" customFormat="1" ht="18.75" customHeight="1" x14ac:dyDescent="0.3">
      <c r="B2" s="72"/>
      <c r="C2" s="72"/>
      <c r="D2" s="72" t="s">
        <v>66</v>
      </c>
      <c r="E2" s="73"/>
      <c r="F2" s="73"/>
      <c r="G2" s="73"/>
      <c r="H2" s="659"/>
      <c r="I2" s="1154" t="s">
        <v>243</v>
      </c>
      <c r="J2" s="1155"/>
      <c r="K2" s="1155"/>
      <c r="L2" s="1155"/>
      <c r="M2" s="1155"/>
      <c r="N2" s="1155"/>
      <c r="O2" s="1155" t="s">
        <v>244</v>
      </c>
      <c r="P2" s="1156"/>
      <c r="Q2" s="1156"/>
      <c r="R2" s="1156"/>
      <c r="S2" s="1156"/>
      <c r="T2" s="1157"/>
    </row>
    <row r="3" spans="2:20" s="210" customFormat="1" ht="18.75" customHeight="1" x14ac:dyDescent="0.3">
      <c r="B3" s="73"/>
      <c r="C3" s="73"/>
      <c r="D3" s="73" t="s">
        <v>5679</v>
      </c>
      <c r="E3" s="73"/>
      <c r="F3" s="73"/>
      <c r="G3" s="73"/>
      <c r="H3" s="659"/>
      <c r="I3" s="1158" t="s">
        <v>245</v>
      </c>
      <c r="J3" s="1159"/>
      <c r="K3" s="1159"/>
      <c r="L3" s="1159"/>
      <c r="M3" s="1159"/>
      <c r="N3" s="1159"/>
      <c r="O3" s="1159" t="s">
        <v>246</v>
      </c>
      <c r="P3" s="1160"/>
      <c r="Q3" s="1160"/>
      <c r="R3" s="1160"/>
      <c r="S3" s="1160"/>
      <c r="T3" s="1161"/>
    </row>
    <row r="4" spans="2:20" s="210" customFormat="1" ht="18.75" x14ac:dyDescent="0.3">
      <c r="B4" s="88"/>
      <c r="C4" s="88"/>
      <c r="D4" s="88" t="s">
        <v>5571</v>
      </c>
      <c r="E4" s="89"/>
      <c r="F4" s="89"/>
      <c r="G4" s="89"/>
      <c r="H4" s="659"/>
      <c r="I4" s="1162" t="s">
        <v>5668</v>
      </c>
      <c r="J4" s="1163"/>
      <c r="K4" s="1163"/>
      <c r="L4" s="1163"/>
      <c r="M4" s="1163"/>
      <c r="N4" s="1163"/>
      <c r="O4" s="1163" t="s">
        <v>249</v>
      </c>
      <c r="P4" s="1164"/>
      <c r="Q4" s="1164"/>
      <c r="R4" s="1164"/>
      <c r="S4" s="1164"/>
      <c r="T4" s="1165"/>
    </row>
    <row r="5" spans="2:20" ht="14.25" customHeight="1" x14ac:dyDescent="0.25">
      <c r="B5" s="1193"/>
      <c r="C5" s="1193"/>
      <c r="D5" s="1193"/>
      <c r="E5" s="1193"/>
      <c r="F5" s="1193"/>
    </row>
    <row r="6" spans="2:20" s="97" customFormat="1" ht="18.75" customHeight="1" x14ac:dyDescent="0.25">
      <c r="B6" s="75" t="s">
        <v>5572</v>
      </c>
      <c r="C6" s="157"/>
      <c r="D6" s="157"/>
      <c r="E6" s="157"/>
      <c r="F6" s="157"/>
      <c r="G6" s="157"/>
    </row>
    <row r="7" spans="2:20" s="97" customFormat="1" ht="18.75" customHeight="1" x14ac:dyDescent="0.25">
      <c r="B7" s="75" t="s">
        <v>5573</v>
      </c>
      <c r="C7" s="157"/>
      <c r="D7" s="157"/>
      <c r="E7" s="157"/>
      <c r="F7" s="157"/>
      <c r="G7" s="157"/>
    </row>
    <row r="8" spans="2:20" ht="23.25" customHeight="1" x14ac:dyDescent="0.25">
      <c r="B8" s="1197" t="s">
        <v>5574</v>
      </c>
      <c r="C8" s="1197"/>
      <c r="D8" s="1197"/>
      <c r="E8" s="1197"/>
      <c r="F8" s="1197"/>
      <c r="G8" s="1197"/>
    </row>
    <row r="9" spans="2:20" s="97" customFormat="1" ht="18.75" customHeight="1" x14ac:dyDescent="0.25">
      <c r="B9" s="187"/>
      <c r="C9" s="187"/>
      <c r="D9" s="143"/>
      <c r="E9" s="299"/>
      <c r="F9" s="299"/>
    </row>
    <row r="10" spans="2:20" s="97" customFormat="1" ht="15.75" customHeight="1" x14ac:dyDescent="0.25">
      <c r="B10" s="187"/>
      <c r="C10" s="187"/>
      <c r="D10" s="1438" t="s">
        <v>233</v>
      </c>
      <c r="E10" s="1438"/>
      <c r="F10" s="1438"/>
      <c r="G10" s="1325"/>
    </row>
    <row r="11" spans="2:20" s="97" customFormat="1" ht="18.75" customHeight="1" x14ac:dyDescent="0.25">
      <c r="B11" s="187"/>
      <c r="C11" s="187"/>
      <c r="D11" s="143"/>
      <c r="E11" s="299"/>
      <c r="F11" s="299"/>
    </row>
    <row r="12" spans="2:20" s="97" customFormat="1" ht="15.75" customHeight="1" x14ac:dyDescent="0.25">
      <c r="B12" s="187"/>
      <c r="C12" s="187"/>
      <c r="D12" s="135" t="s">
        <v>5574</v>
      </c>
      <c r="E12" s="299"/>
      <c r="F12" s="299"/>
    </row>
    <row r="13" spans="2:20" s="97" customFormat="1" ht="22.5" customHeight="1" x14ac:dyDescent="0.25">
      <c r="B13" s="187"/>
      <c r="C13" s="187"/>
      <c r="E13" s="104"/>
      <c r="F13" s="1393" t="s">
        <v>234</v>
      </c>
      <c r="G13" s="1393"/>
    </row>
    <row r="14" spans="2:20" ht="19.899999999999999" customHeight="1" x14ac:dyDescent="0.25">
      <c r="D14" s="104" t="s">
        <v>5575</v>
      </c>
      <c r="E14" s="107" t="s">
        <v>261</v>
      </c>
      <c r="F14" s="781" t="s">
        <v>303</v>
      </c>
      <c r="G14" s="781" t="s">
        <v>5576</v>
      </c>
    </row>
    <row r="15" spans="2:20" x14ac:dyDescent="0.25">
      <c r="B15" s="115"/>
      <c r="D15" s="1010" t="s">
        <v>5577</v>
      </c>
      <c r="E15" s="1076" t="s">
        <v>265</v>
      </c>
      <c r="F15" s="1012">
        <v>0</v>
      </c>
      <c r="G15" s="1013">
        <v>22569586</v>
      </c>
    </row>
    <row r="16" spans="2:20" x14ac:dyDescent="0.25">
      <c r="B16" s="115"/>
      <c r="D16" s="270" t="s">
        <v>288</v>
      </c>
      <c r="E16" s="271" t="s">
        <v>265</v>
      </c>
      <c r="F16" s="272">
        <v>0</v>
      </c>
      <c r="G16" s="272">
        <v>22569586</v>
      </c>
    </row>
    <row r="17" spans="2:4" ht="20.25" customHeight="1" x14ac:dyDescent="0.25">
      <c r="B17" s="115"/>
      <c r="D17" s="660"/>
    </row>
  </sheetData>
  <mergeCells count="2">
    <mergeCell ref="D10:F10"/>
    <mergeCell ref="F13:G13"/>
  </mergeCells>
  <dataValidations count="3"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B1:H3 B4:C4 E4:H4 D11:F12 D14 D16:D17 F14:G16 E13:E16 B10:C17 E17:H17 H13:H16 G10:H12 B5:H9 I1:AIM17 B18:AIM917" xr:uid="{00000000-0002-0000-2F00-000001000000}">
      <formula1>0</formula1>
      <formula2>0</formula2>
    </dataValidation>
    <dataValidation operator="greaterThanOrEqual" allowBlank="1" error="Must be greater than or equal to zero. NULL is valid if no Business Defined Purpose is listed in the row descriptor." prompt="Must be greater than or equal to zero. NULL is valid if no Business Defined Purpose is listed in the row descriptor." sqref="D15" xr:uid="{00000000-0002-0000-2F00-000002000000}">
      <formula1>0</formula1>
      <formula2>0</formula2>
    </dataValidation>
    <dataValidation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D4 F13:G13" xr:uid="{00000000-0002-0000-2F00-000003000000}">
      <formula1>0</formula1>
      <formula2>0</formula2>
    </dataValidation>
  </dataValidations>
  <pageMargins left="0.75" right="0.75" top="1" bottom="1" header="0.51181102362205" footer="0.51181102362205"/>
  <pageSetup paperSize="8" scale="83" orientation="landscape"/>
  <headerFooter>
    <oddFooter>&amp;C_x000D_&amp;1#&amp;"Calibri"&amp;10&amp;K000000 Ringfenced Confidential - Commercially Sensitive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9">
    <tabColor rgb="FFCCCCFF"/>
    <pageSetUpPr fitToPage="1"/>
  </sheetPr>
  <dimension ref="A1:AIM55"/>
  <sheetViews>
    <sheetView workbookViewId="0"/>
  </sheetViews>
  <sheetFormatPr defaultColWidth="9.140625" defaultRowHeight="15" x14ac:dyDescent="0.25"/>
  <cols>
    <col min="1" max="1" width="9.140625" style="5"/>
    <col min="2" max="2" width="21.5703125" style="343" customWidth="1"/>
    <col min="3" max="3" width="1.7109375" style="343" customWidth="1"/>
    <col min="4" max="4" width="72.7109375" style="5" customWidth="1"/>
    <col min="5" max="5" width="10" style="5" customWidth="1"/>
    <col min="6" max="8" width="20.7109375" style="5" customWidth="1"/>
    <col min="9" max="20" width="3.85546875" style="5" customWidth="1"/>
    <col min="21" max="923" width="9.140625" style="5"/>
  </cols>
  <sheetData>
    <row r="1" spans="2:20" s="210" customFormat="1" ht="18.75" customHeight="1" x14ac:dyDescent="0.3">
      <c r="B1" s="73"/>
      <c r="C1" s="73"/>
      <c r="D1" s="73" t="s">
        <v>0</v>
      </c>
      <c r="E1" s="73"/>
      <c r="F1" s="359"/>
      <c r="G1" s="359"/>
      <c r="I1" s="1150" t="s">
        <v>241</v>
      </c>
      <c r="J1" s="1151"/>
      <c r="K1" s="1151"/>
      <c r="L1" s="1151"/>
      <c r="M1" s="1151"/>
      <c r="N1" s="1151"/>
      <c r="O1" s="1151" t="s">
        <v>242</v>
      </c>
      <c r="P1" s="1152"/>
      <c r="Q1" s="1152"/>
      <c r="R1" s="1152"/>
      <c r="S1" s="1152"/>
      <c r="T1" s="1153"/>
    </row>
    <row r="2" spans="2:20" s="210" customFormat="1" ht="18.75" customHeight="1" x14ac:dyDescent="0.3">
      <c r="B2" s="72"/>
      <c r="C2" s="72"/>
      <c r="D2" s="72" t="s">
        <v>66</v>
      </c>
      <c r="E2" s="72"/>
      <c r="F2" s="359"/>
      <c r="G2" s="359"/>
      <c r="I2" s="1154" t="s">
        <v>243</v>
      </c>
      <c r="J2" s="1155"/>
      <c r="K2" s="1155"/>
      <c r="L2" s="1155"/>
      <c r="M2" s="1155"/>
      <c r="N2" s="1155"/>
      <c r="O2" s="1155" t="s">
        <v>244</v>
      </c>
      <c r="P2" s="1156"/>
      <c r="Q2" s="1156"/>
      <c r="R2" s="1156"/>
      <c r="S2" s="1156"/>
      <c r="T2" s="1157"/>
    </row>
    <row r="3" spans="2:20" s="210" customFormat="1" ht="18.75" customHeight="1" x14ac:dyDescent="0.3">
      <c r="B3" s="73"/>
      <c r="C3" s="73"/>
      <c r="D3" s="73" t="s">
        <v>5679</v>
      </c>
      <c r="E3" s="73"/>
      <c r="F3" s="263"/>
      <c r="G3" s="263"/>
      <c r="I3" s="1158" t="s">
        <v>245</v>
      </c>
      <c r="J3" s="1159"/>
      <c r="K3" s="1159"/>
      <c r="L3" s="1159"/>
      <c r="M3" s="1159"/>
      <c r="N3" s="1159"/>
      <c r="O3" s="1159" t="s">
        <v>246</v>
      </c>
      <c r="P3" s="1160"/>
      <c r="Q3" s="1160"/>
      <c r="R3" s="1160"/>
      <c r="S3" s="1160"/>
      <c r="T3" s="1161"/>
    </row>
    <row r="4" spans="2:20" s="210" customFormat="1" ht="18.75" x14ac:dyDescent="0.3">
      <c r="B4" s="88"/>
      <c r="C4" s="88"/>
      <c r="D4" s="88" t="s">
        <v>5578</v>
      </c>
      <c r="E4" s="74"/>
      <c r="F4" s="74"/>
      <c r="G4" s="74"/>
      <c r="I4" s="1162" t="s">
        <v>5668</v>
      </c>
      <c r="J4" s="1163"/>
      <c r="K4" s="1163"/>
      <c r="L4" s="1163"/>
      <c r="M4" s="1163"/>
      <c r="N4" s="1163"/>
      <c r="O4" s="1163" t="s">
        <v>249</v>
      </c>
      <c r="P4" s="1164"/>
      <c r="Q4" s="1164"/>
      <c r="R4" s="1164"/>
      <c r="S4" s="1164"/>
      <c r="T4" s="1165"/>
    </row>
    <row r="5" spans="2:20" ht="14.25" customHeight="1" x14ac:dyDescent="0.25">
      <c r="B5" s="19"/>
      <c r="C5" s="19"/>
      <c r="D5" s="19"/>
      <c r="E5" s="19"/>
      <c r="F5" s="19"/>
    </row>
    <row r="6" spans="2:20" ht="18.75" customHeight="1" x14ac:dyDescent="0.25">
      <c r="B6" s="75" t="s">
        <v>5579</v>
      </c>
      <c r="C6" s="157"/>
      <c r="D6" s="157"/>
      <c r="E6" s="157"/>
      <c r="F6" s="157"/>
      <c r="G6" s="157"/>
    </row>
    <row r="7" spans="2:20" x14ac:dyDescent="0.25">
      <c r="B7" s="77" t="s">
        <v>5580</v>
      </c>
      <c r="C7" s="77"/>
      <c r="D7" s="77"/>
      <c r="E7" s="77"/>
      <c r="F7" s="77"/>
      <c r="G7" s="77"/>
    </row>
    <row r="8" spans="2:20" s="5" customFormat="1" x14ac:dyDescent="0.25">
      <c r="D8" s="90"/>
      <c r="E8" s="90"/>
      <c r="F8" s="90"/>
      <c r="G8" s="90"/>
    </row>
    <row r="9" spans="2:20" s="5" customFormat="1" x14ac:dyDescent="0.25">
      <c r="D9" s="1438" t="s">
        <v>5581</v>
      </c>
      <c r="E9" s="1438"/>
      <c r="F9" s="1438"/>
      <c r="G9" s="324"/>
    </row>
    <row r="10" spans="2:20" s="5" customFormat="1" x14ac:dyDescent="0.25">
      <c r="D10" s="105"/>
      <c r="E10" s="105"/>
      <c r="F10" s="105"/>
      <c r="G10" s="90"/>
    </row>
    <row r="11" spans="2:20" ht="22.5" customHeight="1" x14ac:dyDescent="0.25">
      <c r="D11" s="105"/>
      <c r="E11" s="90"/>
      <c r="F11" s="1389" t="s">
        <v>545</v>
      </c>
      <c r="G11" s="1389"/>
    </row>
    <row r="12" spans="2:20" s="5" customFormat="1" ht="25.5" customHeight="1" x14ac:dyDescent="0.25">
      <c r="C12" s="296"/>
      <c r="D12" s="104" t="s">
        <v>5582</v>
      </c>
      <c r="E12" s="107" t="s">
        <v>261</v>
      </c>
      <c r="F12" s="266" t="s">
        <v>258</v>
      </c>
      <c r="G12" s="267" t="s">
        <v>259</v>
      </c>
      <c r="H12" s="420"/>
    </row>
    <row r="13" spans="2:20" x14ac:dyDescent="0.25">
      <c r="B13" s="115"/>
      <c r="C13" s="296"/>
      <c r="D13" s="132" t="s">
        <v>4549</v>
      </c>
      <c r="E13" s="111" t="s">
        <v>265</v>
      </c>
      <c r="F13" s="112">
        <v>937640526</v>
      </c>
      <c r="G13" s="153">
        <v>190379523</v>
      </c>
      <c r="H13" s="420"/>
    </row>
    <row r="14" spans="2:20" x14ac:dyDescent="0.25">
      <c r="B14" s="115"/>
      <c r="C14" s="296"/>
      <c r="D14" s="661" t="s">
        <v>4551</v>
      </c>
      <c r="E14" s="117" t="s">
        <v>265</v>
      </c>
      <c r="F14" s="118">
        <v>22734855</v>
      </c>
      <c r="G14" s="122">
        <v>4616109</v>
      </c>
      <c r="H14" s="420"/>
    </row>
    <row r="15" spans="2:20" x14ac:dyDescent="0.25">
      <c r="B15" s="115"/>
      <c r="C15" s="296"/>
      <c r="D15" s="661" t="s">
        <v>5583</v>
      </c>
      <c r="E15" s="117" t="s">
        <v>265</v>
      </c>
      <c r="F15" s="118">
        <v>75744399</v>
      </c>
      <c r="G15" s="122">
        <v>14786505</v>
      </c>
      <c r="H15" s="420"/>
    </row>
    <row r="16" spans="2:20" x14ac:dyDescent="0.25">
      <c r="B16" s="115"/>
      <c r="C16" s="296"/>
      <c r="D16" s="662" t="s">
        <v>4555</v>
      </c>
      <c r="E16" s="312" t="s">
        <v>265</v>
      </c>
      <c r="F16" s="118">
        <v>93230265</v>
      </c>
      <c r="G16" s="122">
        <v>16242670</v>
      </c>
      <c r="H16" s="420"/>
    </row>
    <row r="17" spans="2:8" x14ac:dyDescent="0.25">
      <c r="B17" s="115"/>
      <c r="C17" s="296"/>
      <c r="D17" s="662" t="s">
        <v>4557</v>
      </c>
      <c r="E17" s="312" t="s">
        <v>265</v>
      </c>
      <c r="F17" s="118">
        <v>12826656</v>
      </c>
      <c r="G17" s="122">
        <v>110393</v>
      </c>
      <c r="H17" s="420"/>
    </row>
    <row r="18" spans="2:8" x14ac:dyDescent="0.25">
      <c r="B18" s="115"/>
      <c r="C18" s="296"/>
      <c r="D18" s="662" t="s">
        <v>4559</v>
      </c>
      <c r="E18" s="312" t="s">
        <v>265</v>
      </c>
      <c r="F18" s="118">
        <v>151865</v>
      </c>
      <c r="G18" s="122">
        <v>30890</v>
      </c>
      <c r="H18" s="420"/>
    </row>
    <row r="19" spans="2:8" x14ac:dyDescent="0.25">
      <c r="B19" s="115"/>
      <c r="C19" s="296"/>
      <c r="D19" s="662" t="s">
        <v>4561</v>
      </c>
      <c r="E19" s="312" t="s">
        <v>265</v>
      </c>
      <c r="F19" s="118">
        <v>2219713</v>
      </c>
      <c r="G19" s="122">
        <v>445354</v>
      </c>
      <c r="H19" s="420"/>
    </row>
    <row r="20" spans="2:8" x14ac:dyDescent="0.25">
      <c r="B20" s="115"/>
      <c r="C20" s="296"/>
      <c r="D20" s="123" t="s">
        <v>4563</v>
      </c>
      <c r="E20" s="154" t="s">
        <v>265</v>
      </c>
      <c r="F20" s="452">
        <v>967102439</v>
      </c>
      <c r="G20" s="453">
        <v>196755868</v>
      </c>
      <c r="H20" s="420"/>
    </row>
    <row r="21" spans="2:8" s="5" customFormat="1" x14ac:dyDescent="0.25">
      <c r="C21" s="296"/>
      <c r="D21" s="104" t="s">
        <v>5584</v>
      </c>
      <c r="E21" s="107"/>
      <c r="F21" s="90"/>
      <c r="G21" s="90"/>
      <c r="H21" s="420"/>
    </row>
    <row r="22" spans="2:8" x14ac:dyDescent="0.25">
      <c r="B22" s="115"/>
      <c r="C22" s="296"/>
      <c r="D22" s="110" t="s">
        <v>4549</v>
      </c>
      <c r="E22" s="150" t="s">
        <v>265</v>
      </c>
      <c r="F22" s="112">
        <v>884423142</v>
      </c>
      <c r="G22" s="153">
        <v>159337617</v>
      </c>
      <c r="H22" s="420"/>
    </row>
    <row r="23" spans="2:8" x14ac:dyDescent="0.25">
      <c r="B23" s="115"/>
      <c r="C23" s="296"/>
      <c r="D23" s="662" t="s">
        <v>5585</v>
      </c>
      <c r="E23" s="312" t="s">
        <v>265</v>
      </c>
      <c r="F23" s="118">
        <v>61766679</v>
      </c>
      <c r="G23" s="122">
        <v>11032428</v>
      </c>
      <c r="H23" s="420"/>
    </row>
    <row r="24" spans="2:8" x14ac:dyDescent="0.25">
      <c r="B24" s="115"/>
      <c r="C24" s="296"/>
      <c r="D24" s="662" t="s">
        <v>4555</v>
      </c>
      <c r="E24" s="312" t="s">
        <v>265</v>
      </c>
      <c r="F24" s="118">
        <v>93230265</v>
      </c>
      <c r="G24" s="122">
        <v>16242670</v>
      </c>
      <c r="H24" s="420"/>
    </row>
    <row r="25" spans="2:8" x14ac:dyDescent="0.25">
      <c r="B25" s="115"/>
      <c r="C25" s="296"/>
      <c r="D25" s="662" t="s">
        <v>4559</v>
      </c>
      <c r="E25" s="312" t="s">
        <v>265</v>
      </c>
      <c r="F25" s="118">
        <v>151865</v>
      </c>
      <c r="G25" s="122">
        <v>30890</v>
      </c>
      <c r="H25" s="420"/>
    </row>
    <row r="26" spans="2:8" x14ac:dyDescent="0.25">
      <c r="B26" s="115"/>
      <c r="C26" s="296"/>
      <c r="D26" s="123" t="s">
        <v>4563</v>
      </c>
      <c r="E26" s="154" t="s">
        <v>265</v>
      </c>
      <c r="F26" s="452">
        <v>915734863</v>
      </c>
      <c r="G26" s="453">
        <v>164516969</v>
      </c>
      <c r="H26" s="420"/>
    </row>
    <row r="28" spans="2:8" ht="18.75" customHeight="1" x14ac:dyDescent="0.25">
      <c r="B28" s="75" t="s">
        <v>4543</v>
      </c>
      <c r="C28" s="157"/>
      <c r="D28" s="157"/>
      <c r="E28" s="157"/>
      <c r="F28" s="157"/>
      <c r="G28" s="157"/>
    </row>
    <row r="29" spans="2:8" x14ac:dyDescent="0.25">
      <c r="B29" s="77" t="s">
        <v>5580</v>
      </c>
      <c r="C29" s="77"/>
      <c r="D29" s="77"/>
      <c r="E29" s="77"/>
      <c r="F29" s="77"/>
      <c r="G29" s="77"/>
    </row>
    <row r="30" spans="2:8" x14ac:dyDescent="0.25">
      <c r="B30" s="19"/>
      <c r="C30" s="19"/>
      <c r="D30" s="19"/>
      <c r="E30" s="19"/>
      <c r="F30" s="19"/>
      <c r="G30" s="19"/>
    </row>
    <row r="31" spans="2:8" x14ac:dyDescent="0.25">
      <c r="D31" s="1438" t="s">
        <v>5586</v>
      </c>
      <c r="E31" s="1438"/>
      <c r="F31" s="1438"/>
      <c r="G31" s="146"/>
    </row>
    <row r="32" spans="2:8" x14ac:dyDescent="0.25">
      <c r="D32" s="105"/>
    </row>
    <row r="33" spans="2:6" ht="25.5" customHeight="1" x14ac:dyDescent="0.25">
      <c r="B33" s="5"/>
      <c r="D33" s="572" t="s">
        <v>5587</v>
      </c>
      <c r="E33" s="107" t="s">
        <v>261</v>
      </c>
      <c r="F33" s="189" t="s">
        <v>5588</v>
      </c>
    </row>
    <row r="34" spans="2:6" x14ac:dyDescent="0.25">
      <c r="B34" s="115"/>
      <c r="C34" s="296"/>
      <c r="D34" s="110" t="s">
        <v>5589</v>
      </c>
      <c r="E34" s="150" t="s">
        <v>265</v>
      </c>
      <c r="F34" s="153">
        <v>31311649</v>
      </c>
    </row>
    <row r="35" spans="2:6" x14ac:dyDescent="0.25">
      <c r="B35" s="115"/>
      <c r="C35" s="296"/>
      <c r="D35" s="662" t="s">
        <v>4551</v>
      </c>
      <c r="E35" s="312" t="s">
        <v>265</v>
      </c>
      <c r="F35" s="122">
        <v>759210</v>
      </c>
    </row>
    <row r="36" spans="2:6" x14ac:dyDescent="0.25">
      <c r="B36" s="115"/>
      <c r="C36" s="296"/>
      <c r="D36" s="662" t="s">
        <v>5583</v>
      </c>
      <c r="E36" s="312" t="s">
        <v>265</v>
      </c>
      <c r="F36" s="122">
        <v>6516079</v>
      </c>
    </row>
    <row r="37" spans="2:6" x14ac:dyDescent="0.25">
      <c r="B37" s="115"/>
      <c r="C37" s="296"/>
      <c r="D37" s="662" t="s">
        <v>4553</v>
      </c>
      <c r="E37" s="312" t="s">
        <v>265</v>
      </c>
      <c r="F37" s="122"/>
    </row>
    <row r="38" spans="2:6" x14ac:dyDescent="0.25">
      <c r="B38" s="115"/>
      <c r="C38" s="296"/>
      <c r="D38" s="662" t="s">
        <v>4555</v>
      </c>
      <c r="E38" s="312" t="s">
        <v>265</v>
      </c>
      <c r="F38" s="122">
        <v>0</v>
      </c>
    </row>
    <row r="39" spans="2:6" x14ac:dyDescent="0.25">
      <c r="B39" s="115"/>
      <c r="C39" s="296"/>
      <c r="D39" s="662" t="s">
        <v>4557</v>
      </c>
      <c r="E39" s="312" t="s">
        <v>265</v>
      </c>
      <c r="F39" s="122">
        <v>0</v>
      </c>
    </row>
    <row r="40" spans="2:6" x14ac:dyDescent="0.25">
      <c r="B40" s="115"/>
      <c r="C40" s="296"/>
      <c r="D40" s="662" t="s">
        <v>5590</v>
      </c>
      <c r="E40" s="312" t="s">
        <v>265</v>
      </c>
      <c r="F40" s="122">
        <v>0</v>
      </c>
    </row>
    <row r="41" spans="2:6" x14ac:dyDescent="0.25">
      <c r="B41" s="115"/>
      <c r="C41" s="296"/>
      <c r="D41" s="662" t="s">
        <v>4561</v>
      </c>
      <c r="E41" s="312" t="s">
        <v>265</v>
      </c>
      <c r="F41" s="122">
        <v>0</v>
      </c>
    </row>
    <row r="42" spans="2:6" x14ac:dyDescent="0.25">
      <c r="B42" s="115"/>
      <c r="C42" s="296"/>
      <c r="D42" s="123" t="s">
        <v>5591</v>
      </c>
      <c r="E42" s="154" t="s">
        <v>265</v>
      </c>
      <c r="F42" s="663">
        <v>25554780</v>
      </c>
    </row>
    <row r="43" spans="2:6" s="5" customFormat="1" ht="20.100000000000001" customHeight="1" x14ac:dyDescent="0.25">
      <c r="C43" s="296"/>
      <c r="D43" s="572" t="s">
        <v>5592</v>
      </c>
      <c r="E43" s="104"/>
      <c r="F43" s="492"/>
    </row>
    <row r="44" spans="2:6" x14ac:dyDescent="0.25">
      <c r="B44" s="115"/>
      <c r="C44" s="296"/>
      <c r="D44" s="110" t="s">
        <v>5589</v>
      </c>
      <c r="E44" s="150" t="s">
        <v>265</v>
      </c>
      <c r="F44" s="153"/>
    </row>
    <row r="45" spans="2:6" x14ac:dyDescent="0.25">
      <c r="B45" s="115"/>
      <c r="C45" s="296"/>
      <c r="D45" s="662" t="s">
        <v>4551</v>
      </c>
      <c r="E45" s="312" t="s">
        <v>265</v>
      </c>
      <c r="F45" s="122"/>
    </row>
    <row r="46" spans="2:6" x14ac:dyDescent="0.25">
      <c r="B46" s="115"/>
      <c r="C46" s="296"/>
      <c r="D46" s="662" t="s">
        <v>5583</v>
      </c>
      <c r="E46" s="312" t="s">
        <v>265</v>
      </c>
      <c r="F46" s="122"/>
    </row>
    <row r="47" spans="2:6" x14ac:dyDescent="0.25">
      <c r="B47" s="115"/>
      <c r="C47" s="296"/>
      <c r="D47" s="662" t="s">
        <v>4553</v>
      </c>
      <c r="E47" s="312" t="s">
        <v>265</v>
      </c>
      <c r="F47" s="122"/>
    </row>
    <row r="48" spans="2:6" x14ac:dyDescent="0.25">
      <c r="B48" s="115"/>
      <c r="C48" s="296"/>
      <c r="D48" s="662" t="s">
        <v>4555</v>
      </c>
      <c r="E48" s="312" t="s">
        <v>265</v>
      </c>
      <c r="F48" s="122"/>
    </row>
    <row r="49" spans="2:8" x14ac:dyDescent="0.25">
      <c r="B49" s="115"/>
      <c r="C49" s="296"/>
      <c r="D49" s="662" t="s">
        <v>4557</v>
      </c>
      <c r="E49" s="312" t="s">
        <v>265</v>
      </c>
      <c r="F49" s="122"/>
    </row>
    <row r="50" spans="2:8" x14ac:dyDescent="0.25">
      <c r="B50" s="115"/>
      <c r="C50" s="296"/>
      <c r="D50" s="662" t="s">
        <v>5590</v>
      </c>
      <c r="E50" s="312" t="s">
        <v>265</v>
      </c>
      <c r="F50" s="122"/>
    </row>
    <row r="51" spans="2:8" x14ac:dyDescent="0.25">
      <c r="B51" s="115"/>
      <c r="C51" s="296"/>
      <c r="D51" s="662" t="s">
        <v>4561</v>
      </c>
      <c r="E51" s="312" t="s">
        <v>265</v>
      </c>
      <c r="F51" s="122"/>
    </row>
    <row r="52" spans="2:8" x14ac:dyDescent="0.25">
      <c r="B52" s="115"/>
      <c r="C52" s="296"/>
      <c r="D52" s="123" t="s">
        <v>5591</v>
      </c>
      <c r="E52" s="154" t="s">
        <v>265</v>
      </c>
      <c r="F52" s="663">
        <v>0</v>
      </c>
    </row>
    <row r="53" spans="2:8" x14ac:dyDescent="0.25">
      <c r="B53" s="115"/>
      <c r="C53" s="296"/>
      <c r="F53" s="480"/>
      <c r="H53" s="420"/>
    </row>
    <row r="55" spans="2:8" x14ac:dyDescent="0.25">
      <c r="B55" s="5"/>
    </row>
  </sheetData>
  <mergeCells count="3">
    <mergeCell ref="D9:F9"/>
    <mergeCell ref="F11:G11"/>
    <mergeCell ref="D31:F31"/>
  </mergeCells>
  <dataValidations count="1">
    <dataValidation allowBlank="1" showErrorMessage="1" sqref="A46:AIM51 A42:XFD45 A33:AIM41 A32:XFD32 B31:AIM31 A26:XFD30 A22:AIM25 A20:XFD21 A13:AIM19 A5:XFD12 A1:AIM4 A52:XFD955" xr:uid="{00000000-0002-0000-30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  <headerFooter>
    <oddFooter>&amp;C_x000D_&amp;1#&amp;"Calibri"&amp;10&amp;K000000 Ringfenced Confidential - Commercially Sensitive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rgb="FF333F50"/>
  </sheetPr>
  <dimension ref="A1:AIM234"/>
  <sheetViews>
    <sheetView workbookViewId="0"/>
  </sheetViews>
  <sheetFormatPr defaultColWidth="9.140625" defaultRowHeight="15" x14ac:dyDescent="0.25"/>
  <cols>
    <col min="1" max="1" width="4.7109375" style="780" customWidth="1"/>
    <col min="2" max="2" width="6.7109375" style="780" customWidth="1"/>
    <col min="3" max="3" width="1.7109375" style="780" customWidth="1"/>
    <col min="4" max="4" width="90.5703125" style="780" customWidth="1"/>
    <col min="5" max="5" width="15.85546875" style="780" customWidth="1"/>
    <col min="6" max="6" width="22.42578125" style="780" customWidth="1"/>
    <col min="7" max="7" width="20.85546875" style="780" customWidth="1"/>
    <col min="8" max="8" width="20.28515625" style="780" customWidth="1"/>
    <col min="9" max="10" width="18.7109375" style="780" customWidth="1"/>
    <col min="11" max="11" width="9.140625" style="780"/>
    <col min="12" max="23" width="3.85546875" style="780" customWidth="1"/>
    <col min="24" max="923" width="9.140625" style="780"/>
    <col min="924" max="16384" width="9.140625" style="1179"/>
  </cols>
  <sheetData>
    <row r="1" spans="2:23" ht="18" customHeight="1" x14ac:dyDescent="0.35">
      <c r="B1" s="73"/>
      <c r="C1" s="73"/>
      <c r="D1" s="73" t="s">
        <v>0</v>
      </c>
      <c r="E1" s="83"/>
      <c r="F1" s="83"/>
      <c r="G1" s="83"/>
      <c r="H1" s="83"/>
      <c r="I1" s="83"/>
      <c r="J1" s="83"/>
      <c r="L1" s="1150" t="s">
        <v>241</v>
      </c>
      <c r="M1" s="1151"/>
      <c r="N1" s="1151"/>
      <c r="O1" s="1151"/>
      <c r="P1" s="1151"/>
      <c r="Q1" s="1151"/>
      <c r="R1" s="1151" t="s">
        <v>242</v>
      </c>
      <c r="S1" s="1152"/>
      <c r="T1" s="1152"/>
      <c r="U1" s="1152"/>
      <c r="V1" s="1152"/>
      <c r="W1" s="1153"/>
    </row>
    <row r="2" spans="2:23" ht="18" customHeight="1" x14ac:dyDescent="0.25">
      <c r="B2" s="72"/>
      <c r="C2" s="72"/>
      <c r="D2" s="72" t="s">
        <v>66</v>
      </c>
      <c r="E2" s="70"/>
      <c r="F2" s="70"/>
      <c r="G2" s="70"/>
      <c r="H2" s="70"/>
      <c r="I2" s="70"/>
      <c r="J2" s="70"/>
      <c r="L2" s="1154" t="s">
        <v>243</v>
      </c>
      <c r="M2" s="1155"/>
      <c r="N2" s="1155"/>
      <c r="O2" s="1155"/>
      <c r="P2" s="1155"/>
      <c r="Q2" s="1155"/>
      <c r="R2" s="1155" t="s">
        <v>244</v>
      </c>
      <c r="S2" s="1156"/>
      <c r="T2" s="1156"/>
      <c r="U2" s="1156"/>
      <c r="V2" s="1156"/>
      <c r="W2" s="1157"/>
    </row>
    <row r="3" spans="2:23" ht="18" customHeight="1" x14ac:dyDescent="0.35">
      <c r="B3" s="73"/>
      <c r="C3" s="73"/>
      <c r="D3" s="73" t="s">
        <v>5679</v>
      </c>
      <c r="E3" s="83"/>
      <c r="F3" s="83"/>
      <c r="G3" s="83"/>
      <c r="H3" s="83"/>
      <c r="I3" s="83"/>
      <c r="J3" s="83"/>
      <c r="L3" s="1158" t="s">
        <v>245</v>
      </c>
      <c r="M3" s="1159"/>
      <c r="N3" s="1159"/>
      <c r="O3" s="1159"/>
      <c r="P3" s="1159"/>
      <c r="Q3" s="1159"/>
      <c r="R3" s="1159" t="s">
        <v>246</v>
      </c>
      <c r="S3" s="1160"/>
      <c r="T3" s="1160"/>
      <c r="U3" s="1160"/>
      <c r="V3" s="1160"/>
      <c r="W3" s="1161"/>
    </row>
    <row r="4" spans="2:23" ht="18" customHeight="1" x14ac:dyDescent="0.25">
      <c r="B4" s="88"/>
      <c r="C4" s="88"/>
      <c r="D4" s="88" t="s">
        <v>305</v>
      </c>
      <c r="E4" s="1196"/>
      <c r="F4" s="1196"/>
      <c r="G4" s="1196"/>
      <c r="H4" s="1196"/>
      <c r="I4" s="1196"/>
      <c r="J4" s="1196"/>
      <c r="L4" s="1162" t="s">
        <v>5668</v>
      </c>
      <c r="M4" s="1163"/>
      <c r="N4" s="1163"/>
      <c r="O4" s="1163"/>
      <c r="P4" s="1163"/>
      <c r="Q4" s="1163"/>
      <c r="R4" s="1163" t="s">
        <v>249</v>
      </c>
      <c r="S4" s="1164"/>
      <c r="T4" s="1164"/>
      <c r="U4" s="1164"/>
      <c r="V4" s="1164"/>
      <c r="W4" s="1165"/>
    </row>
    <row r="5" spans="2:23" ht="18" customHeight="1" x14ac:dyDescent="0.25">
      <c r="B5" s="88"/>
      <c r="C5" s="88"/>
      <c r="D5" s="88" t="s">
        <v>306</v>
      </c>
      <c r="E5" s="1196"/>
      <c r="F5" s="1196"/>
      <c r="G5" s="1196"/>
      <c r="H5" s="1196"/>
      <c r="I5" s="1196"/>
      <c r="J5" s="1196"/>
    </row>
    <row r="6" spans="2:23" ht="14.25" customHeight="1" x14ac:dyDescent="0.25">
      <c r="B6" s="1193"/>
      <c r="C6" s="1193"/>
      <c r="D6" s="1193"/>
      <c r="E6" s="1193"/>
      <c r="F6" s="1193"/>
    </row>
    <row r="7" spans="2:23" ht="18.75" customHeight="1" x14ac:dyDescent="0.25">
      <c r="B7" s="75" t="s">
        <v>307</v>
      </c>
      <c r="C7" s="75"/>
      <c r="D7" s="75"/>
      <c r="E7" s="157"/>
      <c r="F7" s="157"/>
      <c r="G7" s="157"/>
      <c r="H7" s="157"/>
      <c r="I7" s="157"/>
      <c r="J7" s="157"/>
    </row>
    <row r="8" spans="2:23" x14ac:dyDescent="0.25">
      <c r="B8" s="1197" t="s">
        <v>308</v>
      </c>
      <c r="C8" s="1197"/>
      <c r="D8" s="1197"/>
      <c r="E8" s="1197"/>
      <c r="F8" s="1197"/>
      <c r="G8" s="1197"/>
      <c r="H8" s="1197"/>
      <c r="I8" s="1197"/>
      <c r="J8" s="1197"/>
    </row>
    <row r="9" spans="2:23" ht="18.75" customHeight="1" x14ac:dyDescent="0.25">
      <c r="B9" s="75" t="s">
        <v>250</v>
      </c>
      <c r="C9" s="75"/>
      <c r="D9" s="75"/>
      <c r="E9" s="157"/>
      <c r="F9" s="157"/>
      <c r="G9" s="157"/>
      <c r="H9" s="157"/>
      <c r="I9" s="157"/>
      <c r="J9" s="157"/>
    </row>
    <row r="10" spans="2:23" x14ac:dyDescent="0.25">
      <c r="B10" s="1197" t="s">
        <v>309</v>
      </c>
      <c r="C10" s="1197"/>
      <c r="D10" s="1197"/>
      <c r="E10" s="1197"/>
      <c r="F10" s="1197"/>
      <c r="G10" s="1197"/>
      <c r="H10" s="1197"/>
      <c r="I10" s="1197"/>
      <c r="J10" s="1197"/>
    </row>
    <row r="11" spans="2:23" s="97" customFormat="1" ht="15.75" customHeight="1" x14ac:dyDescent="0.25">
      <c r="B11" s="162"/>
      <c r="C11" s="780"/>
      <c r="D11" s="780"/>
    </row>
    <row r="12" spans="2:23" x14ac:dyDescent="0.25">
      <c r="C12" s="163"/>
      <c r="D12" s="164" t="s">
        <v>118</v>
      </c>
      <c r="E12" s="165"/>
      <c r="F12" s="1192"/>
      <c r="G12" s="1192"/>
      <c r="H12" s="1192"/>
      <c r="I12" s="1192"/>
      <c r="J12" s="1192"/>
    </row>
    <row r="14" spans="2:23" ht="25.5" x14ac:dyDescent="0.25">
      <c r="D14" s="135" t="s">
        <v>310</v>
      </c>
      <c r="F14" s="166" t="s">
        <v>119</v>
      </c>
      <c r="G14" s="167" t="s">
        <v>311</v>
      </c>
      <c r="H14" s="168" t="s">
        <v>312</v>
      </c>
    </row>
    <row r="15" spans="2:23" x14ac:dyDescent="0.25">
      <c r="D15" s="104" t="s">
        <v>5681</v>
      </c>
      <c r="E15" s="107" t="s">
        <v>261</v>
      </c>
      <c r="F15" s="121" t="s">
        <v>265</v>
      </c>
      <c r="G15" s="169" t="s">
        <v>314</v>
      </c>
      <c r="H15" s="169" t="s">
        <v>314</v>
      </c>
    </row>
    <row r="16" spans="2:23" x14ac:dyDescent="0.25">
      <c r="B16" s="115"/>
      <c r="C16" s="99"/>
      <c r="D16" s="170" t="s">
        <v>315</v>
      </c>
      <c r="E16" s="111"/>
      <c r="F16" s="112">
        <v>0</v>
      </c>
      <c r="G16" s="112">
        <v>0</v>
      </c>
      <c r="H16" s="153">
        <v>0</v>
      </c>
    </row>
    <row r="17" spans="2:8" x14ac:dyDescent="0.25">
      <c r="B17" s="115"/>
      <c r="C17" s="99"/>
      <c r="D17" s="171" t="s">
        <v>316</v>
      </c>
      <c r="E17" s="117"/>
      <c r="F17" s="118">
        <v>0</v>
      </c>
      <c r="G17" s="118">
        <v>0</v>
      </c>
      <c r="H17" s="122">
        <v>0</v>
      </c>
    </row>
    <row r="18" spans="2:8" x14ac:dyDescent="0.25">
      <c r="B18" s="115"/>
      <c r="C18" s="99"/>
      <c r="D18" s="171" t="s">
        <v>317</v>
      </c>
      <c r="E18" s="117"/>
      <c r="F18" s="118">
        <v>0</v>
      </c>
      <c r="G18" s="118">
        <v>0</v>
      </c>
      <c r="H18" s="122">
        <v>0</v>
      </c>
    </row>
    <row r="19" spans="2:8" x14ac:dyDescent="0.25">
      <c r="B19" s="115"/>
      <c r="C19" s="99"/>
      <c r="D19" s="171" t="s">
        <v>318</v>
      </c>
      <c r="E19" s="117"/>
      <c r="F19" s="118">
        <v>0</v>
      </c>
      <c r="G19" s="118">
        <v>0</v>
      </c>
      <c r="H19" s="122">
        <v>0</v>
      </c>
    </row>
    <row r="20" spans="2:8" x14ac:dyDescent="0.25">
      <c r="B20" s="115"/>
      <c r="C20" s="99"/>
      <c r="D20" s="171" t="s">
        <v>319</v>
      </c>
      <c r="E20" s="117"/>
      <c r="F20" s="118">
        <v>0</v>
      </c>
      <c r="G20" s="118">
        <v>0</v>
      </c>
      <c r="H20" s="122">
        <v>0</v>
      </c>
    </row>
    <row r="21" spans="2:8" x14ac:dyDescent="0.25">
      <c r="B21" s="115"/>
      <c r="C21" s="99"/>
      <c r="D21" s="171" t="s">
        <v>320</v>
      </c>
      <c r="E21" s="117"/>
      <c r="F21" s="118">
        <v>0</v>
      </c>
      <c r="G21" s="118">
        <v>0</v>
      </c>
      <c r="H21" s="122">
        <v>0</v>
      </c>
    </row>
    <row r="22" spans="2:8" x14ac:dyDescent="0.25">
      <c r="B22" s="115"/>
      <c r="C22" s="99"/>
      <c r="D22" s="171" t="s">
        <v>321</v>
      </c>
      <c r="E22" s="117"/>
      <c r="F22" s="118">
        <v>660422</v>
      </c>
      <c r="G22" s="118">
        <v>46</v>
      </c>
      <c r="H22" s="122">
        <v>0</v>
      </c>
    </row>
    <row r="23" spans="2:8" x14ac:dyDescent="0.25">
      <c r="B23" s="115"/>
      <c r="C23" s="99"/>
      <c r="D23" s="171" t="s">
        <v>322</v>
      </c>
      <c r="E23" s="117"/>
      <c r="F23" s="118">
        <v>947370</v>
      </c>
      <c r="G23" s="118">
        <v>46</v>
      </c>
      <c r="H23" s="122">
        <v>0</v>
      </c>
    </row>
    <row r="24" spans="2:8" x14ac:dyDescent="0.25">
      <c r="B24" s="115"/>
      <c r="C24" s="99"/>
      <c r="D24" s="171" t="s">
        <v>323</v>
      </c>
      <c r="E24" s="117"/>
      <c r="F24" s="118">
        <v>13383</v>
      </c>
      <c r="G24" s="118">
        <v>1</v>
      </c>
      <c r="H24" s="122">
        <v>0</v>
      </c>
    </row>
    <row r="25" spans="2:8" x14ac:dyDescent="0.25">
      <c r="B25" s="115"/>
      <c r="C25" s="99"/>
      <c r="D25" s="171" t="s">
        <v>324</v>
      </c>
      <c r="E25" s="117"/>
      <c r="F25" s="118">
        <v>0</v>
      </c>
      <c r="G25" s="118">
        <v>0</v>
      </c>
      <c r="H25" s="122">
        <v>0</v>
      </c>
    </row>
    <row r="26" spans="2:8" x14ac:dyDescent="0.25">
      <c r="B26" s="115"/>
      <c r="C26" s="99"/>
      <c r="D26" s="171" t="s">
        <v>325</v>
      </c>
      <c r="E26" s="117"/>
      <c r="F26" s="118">
        <v>294788</v>
      </c>
      <c r="G26" s="118">
        <v>5</v>
      </c>
      <c r="H26" s="122">
        <v>0</v>
      </c>
    </row>
    <row r="27" spans="2:8" x14ac:dyDescent="0.25">
      <c r="B27" s="115"/>
      <c r="C27" s="99"/>
      <c r="D27" s="171" t="s">
        <v>326</v>
      </c>
      <c r="E27" s="117"/>
      <c r="F27" s="118">
        <v>0</v>
      </c>
      <c r="G27" s="118">
        <v>0</v>
      </c>
      <c r="H27" s="122">
        <v>0</v>
      </c>
    </row>
    <row r="28" spans="2:8" x14ac:dyDescent="0.25">
      <c r="B28" s="115"/>
      <c r="C28" s="99"/>
      <c r="D28" s="171" t="s">
        <v>327</v>
      </c>
      <c r="E28" s="117"/>
      <c r="F28" s="118">
        <v>0</v>
      </c>
      <c r="G28" s="118">
        <v>0</v>
      </c>
      <c r="H28" s="122">
        <v>0</v>
      </c>
    </row>
    <row r="29" spans="2:8" x14ac:dyDescent="0.25">
      <c r="B29" s="115"/>
      <c r="C29" s="99"/>
      <c r="D29" s="171" t="s">
        <v>328</v>
      </c>
      <c r="E29" s="117"/>
      <c r="F29" s="118">
        <v>0</v>
      </c>
      <c r="G29" s="118">
        <v>0</v>
      </c>
      <c r="H29" s="122">
        <v>0</v>
      </c>
    </row>
    <row r="30" spans="2:8" x14ac:dyDescent="0.25">
      <c r="B30" s="115"/>
      <c r="C30" s="99"/>
      <c r="D30" s="171" t="s">
        <v>329</v>
      </c>
      <c r="E30" s="117"/>
      <c r="F30" s="118">
        <v>0</v>
      </c>
      <c r="G30" s="118">
        <v>0</v>
      </c>
      <c r="H30" s="122">
        <v>0</v>
      </c>
    </row>
    <row r="31" spans="2:8" x14ac:dyDescent="0.25">
      <c r="B31" s="115"/>
      <c r="C31" s="99"/>
      <c r="D31" s="171" t="s">
        <v>330</v>
      </c>
      <c r="E31" s="117"/>
      <c r="F31" s="118">
        <v>0</v>
      </c>
      <c r="G31" s="118">
        <v>0</v>
      </c>
      <c r="H31" s="122">
        <v>0</v>
      </c>
    </row>
    <row r="32" spans="2:8" x14ac:dyDescent="0.25">
      <c r="B32" s="115"/>
      <c r="C32" s="99"/>
      <c r="D32" s="171" t="s">
        <v>331</v>
      </c>
      <c r="E32" s="117"/>
      <c r="F32" s="118">
        <v>22358</v>
      </c>
      <c r="G32" s="118">
        <v>0</v>
      </c>
      <c r="H32" s="122">
        <v>0</v>
      </c>
    </row>
    <row r="33" spans="2:8" x14ac:dyDescent="0.25">
      <c r="B33" s="115"/>
      <c r="C33" s="99"/>
      <c r="D33" s="171" t="s">
        <v>332</v>
      </c>
      <c r="E33" s="117"/>
      <c r="F33" s="118">
        <v>0</v>
      </c>
      <c r="G33" s="118">
        <v>0</v>
      </c>
      <c r="H33" s="122">
        <v>0</v>
      </c>
    </row>
    <row r="34" spans="2:8" x14ac:dyDescent="0.25">
      <c r="B34" s="115"/>
      <c r="C34" s="99"/>
      <c r="D34" s="171" t="s">
        <v>333</v>
      </c>
      <c r="E34" s="117"/>
      <c r="F34" s="118">
        <v>3068245</v>
      </c>
      <c r="G34" s="118">
        <v>153</v>
      </c>
      <c r="H34" s="122">
        <v>0</v>
      </c>
    </row>
    <row r="35" spans="2:8" x14ac:dyDescent="0.25">
      <c r="B35" s="115"/>
      <c r="C35" s="99"/>
      <c r="D35" s="171" t="s">
        <v>334</v>
      </c>
      <c r="E35" s="117"/>
      <c r="F35" s="118">
        <v>335325</v>
      </c>
      <c r="G35" s="118">
        <v>17</v>
      </c>
      <c r="H35" s="122">
        <v>0</v>
      </c>
    </row>
    <row r="36" spans="2:8" x14ac:dyDescent="0.25">
      <c r="B36" s="115"/>
      <c r="C36" s="99"/>
      <c r="D36" s="171" t="s">
        <v>335</v>
      </c>
      <c r="E36" s="117"/>
      <c r="F36" s="118">
        <v>0</v>
      </c>
      <c r="G36" s="118">
        <v>0</v>
      </c>
      <c r="H36" s="122">
        <v>0</v>
      </c>
    </row>
    <row r="37" spans="2:8" x14ac:dyDescent="0.25">
      <c r="B37" s="115"/>
      <c r="C37" s="99"/>
      <c r="D37" s="171" t="s">
        <v>336</v>
      </c>
      <c r="E37" s="117"/>
      <c r="F37" s="118"/>
      <c r="G37" s="118">
        <v>0</v>
      </c>
      <c r="H37" s="122">
        <v>0</v>
      </c>
    </row>
    <row r="38" spans="2:8" x14ac:dyDescent="0.25">
      <c r="B38" s="115"/>
      <c r="C38" s="99"/>
      <c r="D38" s="171" t="s">
        <v>337</v>
      </c>
      <c r="E38" s="117"/>
      <c r="F38" s="118"/>
      <c r="G38" s="118">
        <v>0</v>
      </c>
      <c r="H38" s="122">
        <v>0</v>
      </c>
    </row>
    <row r="39" spans="2:8" x14ac:dyDescent="0.25">
      <c r="B39" s="115"/>
      <c r="C39" s="99"/>
      <c r="D39" s="171" t="s">
        <v>338</v>
      </c>
      <c r="E39" s="117"/>
      <c r="F39" s="118"/>
      <c r="G39" s="118">
        <v>0</v>
      </c>
      <c r="H39" s="122">
        <v>0</v>
      </c>
    </row>
    <row r="40" spans="2:8" x14ac:dyDescent="0.25">
      <c r="B40" s="115"/>
      <c r="C40" s="99"/>
      <c r="D40" s="171" t="s">
        <v>339</v>
      </c>
      <c r="E40" s="117"/>
      <c r="F40" s="118"/>
      <c r="G40" s="118">
        <v>0</v>
      </c>
      <c r="H40" s="122">
        <v>0</v>
      </c>
    </row>
    <row r="41" spans="2:8" x14ac:dyDescent="0.25">
      <c r="B41" s="115"/>
      <c r="C41" s="99"/>
      <c r="D41" s="171" t="s">
        <v>340</v>
      </c>
      <c r="E41" s="117"/>
      <c r="F41" s="118"/>
      <c r="G41" s="118">
        <v>0</v>
      </c>
      <c r="H41" s="122">
        <v>0</v>
      </c>
    </row>
    <row r="42" spans="2:8" x14ac:dyDescent="0.25">
      <c r="B42" s="115"/>
      <c r="C42" s="99"/>
      <c r="D42" s="171" t="s">
        <v>341</v>
      </c>
      <c r="E42" s="117"/>
      <c r="F42" s="118"/>
      <c r="G42" s="118">
        <v>0</v>
      </c>
      <c r="H42" s="122">
        <v>0</v>
      </c>
    </row>
    <row r="43" spans="2:8" x14ac:dyDescent="0.25">
      <c r="B43" s="115"/>
      <c r="C43" s="99"/>
      <c r="D43" s="171" t="s">
        <v>342</v>
      </c>
      <c r="E43" s="117"/>
      <c r="F43" s="118"/>
      <c r="G43" s="118">
        <v>0</v>
      </c>
      <c r="H43" s="122">
        <v>0</v>
      </c>
    </row>
    <row r="44" spans="2:8" x14ac:dyDescent="0.25">
      <c r="B44" s="115"/>
      <c r="C44" s="99"/>
      <c r="D44" s="171" t="s">
        <v>343</v>
      </c>
      <c r="E44" s="117"/>
      <c r="F44" s="118"/>
      <c r="G44" s="118">
        <v>0</v>
      </c>
      <c r="H44" s="122">
        <v>0</v>
      </c>
    </row>
    <row r="45" spans="2:8" x14ac:dyDescent="0.25">
      <c r="B45" s="115"/>
      <c r="C45" s="99"/>
      <c r="D45" s="171" t="s">
        <v>344</v>
      </c>
      <c r="E45" s="117"/>
      <c r="F45" s="118"/>
      <c r="G45" s="118">
        <v>0</v>
      </c>
      <c r="H45" s="122">
        <v>0</v>
      </c>
    </row>
    <row r="46" spans="2:8" x14ac:dyDescent="0.25">
      <c r="B46" s="115"/>
      <c r="C46" s="99"/>
      <c r="D46" s="173" t="s">
        <v>345</v>
      </c>
      <c r="E46" s="124"/>
      <c r="F46" s="125"/>
      <c r="G46" s="125">
        <v>0</v>
      </c>
      <c r="H46" s="126">
        <v>0</v>
      </c>
    </row>
    <row r="47" spans="2:8" x14ac:dyDescent="0.25">
      <c r="B47" s="115"/>
      <c r="C47" s="99"/>
      <c r="D47" s="127" t="s">
        <v>346</v>
      </c>
      <c r="E47" s="128"/>
      <c r="F47" s="1198">
        <v>5341891</v>
      </c>
      <c r="G47" s="1198">
        <v>268</v>
      </c>
      <c r="H47" s="1198">
        <v>0</v>
      </c>
    </row>
    <row r="48" spans="2:8" s="780" customFormat="1" x14ac:dyDescent="0.25">
      <c r="B48" s="115"/>
      <c r="D48" s="104" t="s">
        <v>5682</v>
      </c>
      <c r="E48" s="107" t="s">
        <v>261</v>
      </c>
      <c r="F48" s="121" t="s">
        <v>265</v>
      </c>
      <c r="G48" s="169" t="s">
        <v>314</v>
      </c>
      <c r="H48" s="169" t="s">
        <v>314</v>
      </c>
    </row>
    <row r="49" spans="2:8" ht="15.75" customHeight="1" x14ac:dyDescent="0.25">
      <c r="B49" s="115"/>
      <c r="D49" s="174" t="s">
        <v>347</v>
      </c>
      <c r="E49" s="111"/>
      <c r="F49" s="112">
        <v>92997</v>
      </c>
      <c r="G49" s="112">
        <v>31</v>
      </c>
      <c r="H49" s="153">
        <v>0</v>
      </c>
    </row>
    <row r="50" spans="2:8" x14ac:dyDescent="0.25">
      <c r="B50" s="115"/>
      <c r="D50" s="171" t="s">
        <v>348</v>
      </c>
      <c r="E50" s="117"/>
      <c r="F50" s="118">
        <v>137996</v>
      </c>
      <c r="G50" s="118">
        <v>46</v>
      </c>
      <c r="H50" s="122">
        <v>0</v>
      </c>
    </row>
    <row r="51" spans="2:8" x14ac:dyDescent="0.25">
      <c r="B51" s="115"/>
      <c r="D51" s="171" t="s">
        <v>349</v>
      </c>
      <c r="E51" s="117"/>
      <c r="F51" s="118">
        <v>0</v>
      </c>
      <c r="G51" s="118">
        <v>0</v>
      </c>
      <c r="H51" s="122">
        <v>0</v>
      </c>
    </row>
    <row r="52" spans="2:8" x14ac:dyDescent="0.25">
      <c r="B52" s="115"/>
      <c r="D52" s="171" t="s">
        <v>350</v>
      </c>
      <c r="E52" s="117"/>
      <c r="F52" s="118"/>
      <c r="G52" s="118">
        <v>0</v>
      </c>
      <c r="H52" s="122">
        <v>0</v>
      </c>
    </row>
    <row r="53" spans="2:8" x14ac:dyDescent="0.25">
      <c r="B53" s="115"/>
      <c r="D53" s="171" t="s">
        <v>351</v>
      </c>
      <c r="E53" s="117"/>
      <c r="F53" s="118"/>
      <c r="G53" s="118">
        <v>0</v>
      </c>
      <c r="H53" s="122">
        <v>0</v>
      </c>
    </row>
    <row r="54" spans="2:8" x14ac:dyDescent="0.25">
      <c r="B54" s="115"/>
      <c r="D54" s="173" t="s">
        <v>352</v>
      </c>
      <c r="E54" s="124"/>
      <c r="F54" s="125"/>
      <c r="G54" s="125">
        <v>0</v>
      </c>
      <c r="H54" s="126">
        <v>0</v>
      </c>
    </row>
    <row r="55" spans="2:8" x14ac:dyDescent="0.25">
      <c r="B55" s="115"/>
      <c r="C55" s="99"/>
      <c r="D55" s="127" t="s">
        <v>353</v>
      </c>
      <c r="E55" s="128"/>
      <c r="F55" s="1198">
        <v>230993</v>
      </c>
      <c r="G55" s="1198">
        <v>77</v>
      </c>
      <c r="H55" s="1198">
        <v>0</v>
      </c>
    </row>
    <row r="56" spans="2:8" s="780" customFormat="1" x14ac:dyDescent="0.25">
      <c r="B56" s="115"/>
      <c r="D56" s="104" t="s">
        <v>5683</v>
      </c>
      <c r="E56" s="107" t="s">
        <v>261</v>
      </c>
      <c r="F56" s="121" t="s">
        <v>265</v>
      </c>
      <c r="G56" s="169" t="s">
        <v>314</v>
      </c>
      <c r="H56" s="169" t="s">
        <v>314</v>
      </c>
    </row>
    <row r="57" spans="2:8" x14ac:dyDescent="0.25">
      <c r="B57" s="115"/>
      <c r="C57" s="99"/>
      <c r="D57" s="174" t="s">
        <v>354</v>
      </c>
      <c r="E57" s="111"/>
      <c r="F57" s="112">
        <v>864759</v>
      </c>
      <c r="G57" s="112">
        <v>541</v>
      </c>
      <c r="H57" s="153">
        <v>21</v>
      </c>
    </row>
    <row r="58" spans="2:8" ht="15" customHeight="1" x14ac:dyDescent="0.25">
      <c r="B58" s="115"/>
      <c r="C58" s="99"/>
      <c r="D58" s="171" t="s">
        <v>348</v>
      </c>
      <c r="E58" s="117"/>
      <c r="F58" s="118">
        <v>549458</v>
      </c>
      <c r="G58" s="118">
        <v>160</v>
      </c>
      <c r="H58" s="122">
        <v>17</v>
      </c>
    </row>
    <row r="59" spans="2:8" ht="15" customHeight="1" x14ac:dyDescent="0.25">
      <c r="B59" s="115"/>
      <c r="C59" s="99"/>
      <c r="D59" s="171" t="s">
        <v>349</v>
      </c>
      <c r="E59" s="117"/>
      <c r="F59" s="118">
        <v>2909</v>
      </c>
      <c r="G59" s="118">
        <v>1</v>
      </c>
      <c r="H59" s="122">
        <v>0</v>
      </c>
    </row>
    <row r="60" spans="2:8" ht="15" customHeight="1" x14ac:dyDescent="0.25">
      <c r="B60" s="115"/>
      <c r="C60" s="99"/>
      <c r="D60" s="171" t="s">
        <v>350</v>
      </c>
      <c r="E60" s="117"/>
      <c r="F60" s="118"/>
      <c r="G60" s="118">
        <v>0</v>
      </c>
      <c r="H60" s="122">
        <v>0</v>
      </c>
    </row>
    <row r="61" spans="2:8" ht="15" customHeight="1" x14ac:dyDescent="0.25">
      <c r="B61" s="115"/>
      <c r="C61" s="99"/>
      <c r="D61" s="171" t="s">
        <v>351</v>
      </c>
      <c r="E61" s="117"/>
      <c r="F61" s="118"/>
      <c r="G61" s="118">
        <v>0</v>
      </c>
      <c r="H61" s="122">
        <v>0</v>
      </c>
    </row>
    <row r="62" spans="2:8" ht="15" customHeight="1" x14ac:dyDescent="0.25">
      <c r="B62" s="115"/>
      <c r="C62" s="99"/>
      <c r="D62" s="171" t="s">
        <v>352</v>
      </c>
      <c r="E62" s="117"/>
      <c r="F62" s="118"/>
      <c r="G62" s="118">
        <v>0</v>
      </c>
      <c r="H62" s="122">
        <v>0</v>
      </c>
    </row>
    <row r="63" spans="2:8" ht="15.75" customHeight="1" x14ac:dyDescent="0.25">
      <c r="B63" s="115"/>
      <c r="C63" s="99"/>
      <c r="D63" s="173" t="s">
        <v>345</v>
      </c>
      <c r="E63" s="124"/>
      <c r="F63" s="125"/>
      <c r="G63" s="125">
        <v>0</v>
      </c>
      <c r="H63" s="126">
        <v>0</v>
      </c>
    </row>
    <row r="64" spans="2:8" x14ac:dyDescent="0.25">
      <c r="B64" s="115"/>
      <c r="C64" s="99"/>
      <c r="D64" s="127" t="s">
        <v>355</v>
      </c>
      <c r="E64" s="128"/>
      <c r="F64" s="1198">
        <v>1417126</v>
      </c>
      <c r="G64" s="1198">
        <v>702</v>
      </c>
      <c r="H64" s="1198">
        <v>38</v>
      </c>
    </row>
    <row r="65" spans="2:8" s="780" customFormat="1" x14ac:dyDescent="0.25">
      <c r="B65" s="115"/>
      <c r="D65" s="104" t="s">
        <v>5684</v>
      </c>
      <c r="E65" s="107" t="s">
        <v>261</v>
      </c>
      <c r="F65" s="121" t="s">
        <v>265</v>
      </c>
      <c r="G65" s="169" t="s">
        <v>356</v>
      </c>
      <c r="H65" s="169" t="s">
        <v>314</v>
      </c>
    </row>
    <row r="66" spans="2:8" ht="15.75" customHeight="1" x14ac:dyDescent="0.25">
      <c r="B66" s="115"/>
      <c r="C66" s="99"/>
      <c r="D66" s="175" t="s">
        <v>357</v>
      </c>
      <c r="E66" s="111"/>
      <c r="F66" s="112">
        <v>269707</v>
      </c>
      <c r="G66" s="803">
        <v>2.2700999999999998</v>
      </c>
      <c r="H66" s="153">
        <v>15</v>
      </c>
    </row>
    <row r="67" spans="2:8" x14ac:dyDescent="0.25">
      <c r="B67" s="115"/>
      <c r="C67" s="99"/>
      <c r="D67" s="171" t="s">
        <v>348</v>
      </c>
      <c r="E67" s="117"/>
      <c r="F67" s="118"/>
      <c r="G67" s="810">
        <v>3.5319999999999997E-2</v>
      </c>
      <c r="H67" s="122">
        <v>3</v>
      </c>
    </row>
    <row r="68" spans="2:8" x14ac:dyDescent="0.25">
      <c r="B68" s="115"/>
      <c r="C68" s="99"/>
      <c r="D68" s="171" t="s">
        <v>358</v>
      </c>
      <c r="E68" s="117"/>
      <c r="F68" s="118"/>
      <c r="G68" s="810">
        <v>0</v>
      </c>
      <c r="H68" s="122">
        <v>0</v>
      </c>
    </row>
    <row r="69" spans="2:8" x14ac:dyDescent="0.25">
      <c r="B69" s="115"/>
      <c r="C69" s="99"/>
      <c r="D69" s="171" t="s">
        <v>359</v>
      </c>
      <c r="E69" s="117"/>
      <c r="F69" s="118"/>
      <c r="G69" s="810">
        <v>0</v>
      </c>
      <c r="H69" s="122">
        <v>0</v>
      </c>
    </row>
    <row r="70" spans="2:8" x14ac:dyDescent="0.25">
      <c r="B70" s="115"/>
      <c r="C70" s="99"/>
      <c r="D70" s="171" t="s">
        <v>360</v>
      </c>
      <c r="E70" s="117"/>
      <c r="F70" s="118"/>
      <c r="G70" s="810">
        <v>0</v>
      </c>
      <c r="H70" s="122">
        <v>0</v>
      </c>
    </row>
    <row r="71" spans="2:8" x14ac:dyDescent="0.25">
      <c r="B71" s="115"/>
      <c r="C71" s="99"/>
      <c r="D71" s="171" t="s">
        <v>350</v>
      </c>
      <c r="E71" s="117"/>
      <c r="F71" s="118"/>
      <c r="G71" s="810">
        <v>0</v>
      </c>
      <c r="H71" s="122">
        <v>0</v>
      </c>
    </row>
    <row r="72" spans="2:8" x14ac:dyDescent="0.25">
      <c r="B72" s="115"/>
      <c r="C72" s="99"/>
      <c r="D72" s="171" t="s">
        <v>351</v>
      </c>
      <c r="E72" s="117"/>
      <c r="F72" s="118"/>
      <c r="G72" s="810">
        <v>0</v>
      </c>
      <c r="H72" s="122">
        <v>0</v>
      </c>
    </row>
    <row r="73" spans="2:8" x14ac:dyDescent="0.25">
      <c r="B73" s="115"/>
      <c r="C73" s="99"/>
      <c r="D73" s="171" t="s">
        <v>352</v>
      </c>
      <c r="E73" s="117"/>
      <c r="F73" s="118"/>
      <c r="G73" s="810">
        <v>0</v>
      </c>
      <c r="H73" s="122">
        <v>0</v>
      </c>
    </row>
    <row r="74" spans="2:8" x14ac:dyDescent="0.25">
      <c r="B74" s="115"/>
      <c r="C74" s="99"/>
      <c r="D74" s="173" t="s">
        <v>345</v>
      </c>
      <c r="E74" s="124"/>
      <c r="F74" s="125"/>
      <c r="G74" s="807">
        <v>0</v>
      </c>
      <c r="H74" s="126">
        <v>0</v>
      </c>
    </row>
    <row r="75" spans="2:8" x14ac:dyDescent="0.25">
      <c r="B75" s="115"/>
      <c r="C75" s="99"/>
      <c r="D75" s="127" t="s">
        <v>361</v>
      </c>
      <c r="E75" s="128"/>
      <c r="F75" s="1198">
        <v>269707</v>
      </c>
      <c r="G75" s="1202">
        <v>2.3054199999999998</v>
      </c>
      <c r="H75" s="1198">
        <v>18</v>
      </c>
    </row>
    <row r="76" spans="2:8" s="780" customFormat="1" x14ac:dyDescent="0.25">
      <c r="B76" s="115"/>
      <c r="D76" s="104" t="s">
        <v>5685</v>
      </c>
      <c r="E76" s="107" t="s">
        <v>261</v>
      </c>
      <c r="F76" s="121" t="s">
        <v>265</v>
      </c>
      <c r="G76" s="1203" t="s">
        <v>356</v>
      </c>
      <c r="H76" s="169" t="s">
        <v>314</v>
      </c>
    </row>
    <row r="77" spans="2:8" ht="15.75" customHeight="1" x14ac:dyDescent="0.25">
      <c r="B77" s="115"/>
      <c r="C77" s="99"/>
      <c r="D77" s="175" t="s">
        <v>357</v>
      </c>
      <c r="E77" s="111"/>
      <c r="F77" s="112">
        <v>883258</v>
      </c>
      <c r="G77" s="803">
        <v>0.46</v>
      </c>
      <c r="H77" s="153">
        <v>16</v>
      </c>
    </row>
    <row r="78" spans="2:8" x14ac:dyDescent="0.25">
      <c r="B78" s="115"/>
      <c r="C78" s="99"/>
      <c r="D78" s="171" t="s">
        <v>348</v>
      </c>
      <c r="E78" s="117"/>
      <c r="F78" s="118">
        <v>1618521</v>
      </c>
      <c r="G78" s="810" t="s">
        <v>362</v>
      </c>
      <c r="H78" s="122">
        <v>21</v>
      </c>
    </row>
    <row r="79" spans="2:8" x14ac:dyDescent="0.25">
      <c r="B79" s="115"/>
      <c r="C79" s="176"/>
      <c r="D79" s="171" t="s">
        <v>363</v>
      </c>
      <c r="E79" s="117"/>
      <c r="F79" s="118"/>
      <c r="G79" s="810">
        <v>0</v>
      </c>
      <c r="H79" s="122">
        <v>0</v>
      </c>
    </row>
    <row r="80" spans="2:8" x14ac:dyDescent="0.25">
      <c r="B80" s="115"/>
      <c r="C80" s="99"/>
      <c r="D80" s="171" t="s">
        <v>364</v>
      </c>
      <c r="E80" s="117"/>
      <c r="F80" s="118"/>
      <c r="G80" s="810">
        <v>0</v>
      </c>
      <c r="H80" s="122">
        <v>0</v>
      </c>
    </row>
    <row r="81" spans="2:8" x14ac:dyDescent="0.25">
      <c r="B81" s="115"/>
      <c r="C81" s="99"/>
      <c r="D81" s="171" t="s">
        <v>365</v>
      </c>
      <c r="E81" s="117"/>
      <c r="F81" s="118"/>
      <c r="G81" s="810"/>
      <c r="H81" s="122"/>
    </row>
    <row r="82" spans="2:8" x14ac:dyDescent="0.25">
      <c r="B82" s="115"/>
      <c r="C82" s="99"/>
      <c r="D82" s="171" t="s">
        <v>351</v>
      </c>
      <c r="E82" s="117"/>
      <c r="F82" s="118"/>
      <c r="G82" s="810"/>
      <c r="H82" s="122"/>
    </row>
    <row r="83" spans="2:8" x14ac:dyDescent="0.25">
      <c r="B83" s="115"/>
      <c r="C83" s="99"/>
      <c r="D83" s="171" t="s">
        <v>366</v>
      </c>
      <c r="E83" s="117"/>
      <c r="F83" s="118"/>
      <c r="G83" s="810"/>
      <c r="H83" s="122"/>
    </row>
    <row r="84" spans="2:8" x14ac:dyDescent="0.25">
      <c r="B84" s="115"/>
      <c r="C84" s="99"/>
      <c r="D84" s="173" t="s">
        <v>345</v>
      </c>
      <c r="E84" s="124"/>
      <c r="F84" s="125"/>
      <c r="G84" s="807"/>
      <c r="H84" s="126"/>
    </row>
    <row r="85" spans="2:8" x14ac:dyDescent="0.25">
      <c r="B85" s="115"/>
      <c r="C85" s="99"/>
      <c r="D85" s="127" t="s">
        <v>367</v>
      </c>
      <c r="E85" s="128"/>
      <c r="F85" s="1198">
        <v>2501779</v>
      </c>
      <c r="G85" s="1202">
        <v>0.46</v>
      </c>
      <c r="H85" s="1198">
        <v>37</v>
      </c>
    </row>
    <row r="86" spans="2:8" s="780" customFormat="1" x14ac:dyDescent="0.25">
      <c r="B86" s="115"/>
      <c r="D86" s="104" t="s">
        <v>5686</v>
      </c>
      <c r="E86" s="107" t="s">
        <v>261</v>
      </c>
      <c r="F86" s="121" t="s">
        <v>265</v>
      </c>
      <c r="G86" s="169" t="s">
        <v>314</v>
      </c>
      <c r="H86" s="169" t="s">
        <v>314</v>
      </c>
    </row>
    <row r="87" spans="2:8" ht="15.75" customHeight="1" x14ac:dyDescent="0.25">
      <c r="B87" s="115"/>
      <c r="C87" s="99"/>
      <c r="D87" s="175" t="s">
        <v>368</v>
      </c>
      <c r="E87" s="111"/>
      <c r="F87" s="112">
        <v>1656496</v>
      </c>
      <c r="G87" s="112">
        <v>706</v>
      </c>
      <c r="H87" s="153">
        <v>166</v>
      </c>
    </row>
    <row r="88" spans="2:8" x14ac:dyDescent="0.25">
      <c r="B88" s="115"/>
      <c r="C88" s="99"/>
      <c r="D88" s="171" t="s">
        <v>369</v>
      </c>
      <c r="E88" s="117"/>
      <c r="F88" s="118">
        <v>53965</v>
      </c>
      <c r="G88" s="118">
        <v>23</v>
      </c>
      <c r="H88" s="122">
        <v>0</v>
      </c>
    </row>
    <row r="89" spans="2:8" x14ac:dyDescent="0.25">
      <c r="B89" s="115"/>
      <c r="C89" s="99"/>
      <c r="D89" s="171" t="s">
        <v>370</v>
      </c>
      <c r="E89" s="117"/>
      <c r="F89" s="118"/>
      <c r="G89" s="118">
        <v>0</v>
      </c>
      <c r="H89" s="122">
        <v>0</v>
      </c>
    </row>
    <row r="90" spans="2:8" x14ac:dyDescent="0.25">
      <c r="B90" s="115"/>
      <c r="C90" s="99"/>
      <c r="D90" s="171" t="s">
        <v>371</v>
      </c>
      <c r="E90" s="117"/>
      <c r="F90" s="118"/>
      <c r="G90" s="118">
        <v>0</v>
      </c>
      <c r="H90" s="122">
        <v>0</v>
      </c>
    </row>
    <row r="91" spans="2:8" x14ac:dyDescent="0.25">
      <c r="B91" s="115"/>
      <c r="C91" s="99"/>
      <c r="D91" s="171" t="s">
        <v>372</v>
      </c>
      <c r="E91" s="117"/>
      <c r="F91" s="118"/>
      <c r="G91" s="118">
        <v>0</v>
      </c>
      <c r="H91" s="122">
        <v>0</v>
      </c>
    </row>
    <row r="92" spans="2:8" x14ac:dyDescent="0.25">
      <c r="B92" s="115"/>
      <c r="C92" s="99"/>
      <c r="D92" s="171" t="s">
        <v>373</v>
      </c>
      <c r="E92" s="117"/>
      <c r="F92" s="118"/>
      <c r="G92" s="118">
        <v>0</v>
      </c>
      <c r="H92" s="122">
        <v>0</v>
      </c>
    </row>
    <row r="93" spans="2:8" x14ac:dyDescent="0.25">
      <c r="B93" s="115"/>
      <c r="C93" s="99"/>
      <c r="D93" s="171" t="s">
        <v>374</v>
      </c>
      <c r="E93" s="117"/>
      <c r="F93" s="118"/>
      <c r="G93" s="118">
        <v>0</v>
      </c>
      <c r="H93" s="122">
        <v>0</v>
      </c>
    </row>
    <row r="94" spans="2:8" x14ac:dyDescent="0.25">
      <c r="B94" s="115"/>
      <c r="C94" s="99"/>
      <c r="D94" s="171" t="s">
        <v>375</v>
      </c>
      <c r="E94" s="117"/>
      <c r="F94" s="118"/>
      <c r="G94" s="118">
        <v>0</v>
      </c>
      <c r="H94" s="122">
        <v>0</v>
      </c>
    </row>
    <row r="95" spans="2:8" x14ac:dyDescent="0.25">
      <c r="B95" s="115"/>
      <c r="C95" s="99"/>
      <c r="D95" s="171" t="s">
        <v>376</v>
      </c>
      <c r="E95" s="117"/>
      <c r="F95" s="118"/>
      <c r="G95" s="118">
        <v>0</v>
      </c>
      <c r="H95" s="122">
        <v>0</v>
      </c>
    </row>
    <row r="96" spans="2:8" x14ac:dyDescent="0.25">
      <c r="B96" s="115"/>
      <c r="C96" s="99"/>
      <c r="D96" s="171" t="s">
        <v>377</v>
      </c>
      <c r="E96" s="117"/>
      <c r="F96" s="118"/>
      <c r="G96" s="118">
        <v>0</v>
      </c>
      <c r="H96" s="122">
        <v>0</v>
      </c>
    </row>
    <row r="97" spans="2:8" x14ac:dyDescent="0.25">
      <c r="B97" s="115"/>
      <c r="C97" s="99"/>
      <c r="D97" s="171" t="s">
        <v>378</v>
      </c>
      <c r="E97" s="117"/>
      <c r="F97" s="118"/>
      <c r="G97" s="118">
        <v>0</v>
      </c>
      <c r="H97" s="122">
        <v>0</v>
      </c>
    </row>
    <row r="98" spans="2:8" x14ac:dyDescent="0.25">
      <c r="B98" s="115"/>
      <c r="C98" s="99"/>
      <c r="D98" s="171" t="s">
        <v>379</v>
      </c>
      <c r="E98" s="117"/>
      <c r="F98" s="118"/>
      <c r="G98" s="118">
        <v>0</v>
      </c>
      <c r="H98" s="122">
        <v>0</v>
      </c>
    </row>
    <row r="99" spans="2:8" x14ac:dyDescent="0.25">
      <c r="B99" s="115"/>
      <c r="C99" s="99"/>
      <c r="D99" s="171" t="s">
        <v>380</v>
      </c>
      <c r="E99" s="117"/>
      <c r="F99" s="118"/>
      <c r="G99" s="118">
        <v>0</v>
      </c>
      <c r="H99" s="122">
        <v>0</v>
      </c>
    </row>
    <row r="100" spans="2:8" x14ac:dyDescent="0.25">
      <c r="B100" s="115"/>
      <c r="C100" s="176"/>
      <c r="D100" s="171" t="s">
        <v>381</v>
      </c>
      <c r="E100" s="117"/>
      <c r="F100" s="118"/>
      <c r="G100" s="118">
        <v>0</v>
      </c>
      <c r="H100" s="122">
        <v>0</v>
      </c>
    </row>
    <row r="101" spans="2:8" x14ac:dyDescent="0.25">
      <c r="B101" s="115"/>
      <c r="C101" s="99"/>
      <c r="D101" s="171" t="s">
        <v>382</v>
      </c>
      <c r="E101" s="117"/>
      <c r="F101" s="118"/>
      <c r="G101" s="118">
        <v>0</v>
      </c>
      <c r="H101" s="122">
        <v>0</v>
      </c>
    </row>
    <row r="102" spans="2:8" x14ac:dyDescent="0.25">
      <c r="B102" s="115"/>
      <c r="C102" s="99"/>
      <c r="D102" s="173" t="s">
        <v>345</v>
      </c>
      <c r="E102" s="124"/>
      <c r="F102" s="125"/>
      <c r="G102" s="125">
        <v>0</v>
      </c>
      <c r="H102" s="126">
        <v>0</v>
      </c>
    </row>
    <row r="103" spans="2:8" x14ac:dyDescent="0.25">
      <c r="B103" s="115"/>
      <c r="C103" s="99"/>
      <c r="D103" s="127" t="s">
        <v>383</v>
      </c>
      <c r="E103" s="128"/>
      <c r="F103" s="1198">
        <v>1710461</v>
      </c>
      <c r="G103" s="1198">
        <v>729</v>
      </c>
      <c r="H103" s="1198">
        <v>166</v>
      </c>
    </row>
    <row r="104" spans="2:8" s="780" customFormat="1" x14ac:dyDescent="0.25">
      <c r="B104" s="115"/>
      <c r="D104" s="104" t="s">
        <v>5687</v>
      </c>
      <c r="E104" s="107" t="s">
        <v>261</v>
      </c>
      <c r="F104" s="121" t="s">
        <v>265</v>
      </c>
      <c r="G104" s="169" t="s">
        <v>314</v>
      </c>
      <c r="H104" s="169" t="s">
        <v>314</v>
      </c>
    </row>
    <row r="105" spans="2:8" ht="15.75" customHeight="1" x14ac:dyDescent="0.25">
      <c r="B105" s="115"/>
      <c r="C105" s="99"/>
      <c r="D105" s="175" t="s">
        <v>384</v>
      </c>
      <c r="E105" s="111"/>
      <c r="F105" s="112">
        <v>0</v>
      </c>
      <c r="G105" s="112">
        <v>0</v>
      </c>
      <c r="H105" s="153">
        <v>0</v>
      </c>
    </row>
    <row r="106" spans="2:8" x14ac:dyDescent="0.25">
      <c r="B106" s="115"/>
      <c r="C106" s="99"/>
      <c r="D106" s="171" t="s">
        <v>385</v>
      </c>
      <c r="E106" s="117"/>
      <c r="F106" s="118">
        <v>0</v>
      </c>
      <c r="G106" s="118">
        <v>0</v>
      </c>
      <c r="H106" s="122">
        <v>0</v>
      </c>
    </row>
    <row r="107" spans="2:8" x14ac:dyDescent="0.25">
      <c r="B107" s="115"/>
      <c r="C107" s="99"/>
      <c r="D107" s="171" t="s">
        <v>386</v>
      </c>
      <c r="E107" s="117"/>
      <c r="F107" s="118">
        <v>0</v>
      </c>
      <c r="G107" s="118">
        <v>0</v>
      </c>
      <c r="H107" s="122">
        <v>0</v>
      </c>
    </row>
    <row r="108" spans="2:8" x14ac:dyDescent="0.25">
      <c r="B108" s="115"/>
      <c r="C108" s="99"/>
      <c r="D108" s="171" t="s">
        <v>387</v>
      </c>
      <c r="E108" s="117"/>
      <c r="F108" s="118">
        <v>0</v>
      </c>
      <c r="G108" s="118">
        <v>0</v>
      </c>
      <c r="H108" s="122">
        <v>0</v>
      </c>
    </row>
    <row r="109" spans="2:8" x14ac:dyDescent="0.25">
      <c r="B109" s="115"/>
      <c r="C109" s="99"/>
      <c r="D109" s="171" t="s">
        <v>388</v>
      </c>
      <c r="E109" s="117"/>
      <c r="F109" s="118">
        <v>940634</v>
      </c>
      <c r="G109" s="118">
        <v>13</v>
      </c>
      <c r="H109" s="122">
        <v>4</v>
      </c>
    </row>
    <row r="110" spans="2:8" x14ac:dyDescent="0.25">
      <c r="B110" s="115"/>
      <c r="C110" s="99"/>
      <c r="D110" s="171" t="s">
        <v>389</v>
      </c>
      <c r="E110" s="117"/>
      <c r="F110" s="118">
        <v>0</v>
      </c>
      <c r="G110" s="118">
        <v>0</v>
      </c>
      <c r="H110" s="122">
        <v>0</v>
      </c>
    </row>
    <row r="111" spans="2:8" x14ac:dyDescent="0.25">
      <c r="B111" s="115"/>
      <c r="C111" s="99"/>
      <c r="D111" s="171" t="s">
        <v>390</v>
      </c>
      <c r="E111" s="117"/>
      <c r="F111" s="118">
        <v>0</v>
      </c>
      <c r="G111" s="118">
        <v>0</v>
      </c>
      <c r="H111" s="122">
        <v>0</v>
      </c>
    </row>
    <row r="112" spans="2:8" x14ac:dyDescent="0.25">
      <c r="B112" s="115"/>
      <c r="C112" s="99"/>
      <c r="D112" s="171" t="s">
        <v>391</v>
      </c>
      <c r="E112" s="117"/>
      <c r="F112" s="118">
        <v>0</v>
      </c>
      <c r="G112" s="118">
        <v>0</v>
      </c>
      <c r="H112" s="122">
        <v>0</v>
      </c>
    </row>
    <row r="113" spans="2:8" x14ac:dyDescent="0.25">
      <c r="B113" s="115"/>
      <c r="C113" s="99"/>
      <c r="D113" s="171" t="s">
        <v>392</v>
      </c>
      <c r="E113" s="117"/>
      <c r="F113" s="118">
        <v>0</v>
      </c>
      <c r="G113" s="118">
        <v>0</v>
      </c>
      <c r="H113" s="122">
        <v>0</v>
      </c>
    </row>
    <row r="114" spans="2:8" x14ac:dyDescent="0.25">
      <c r="B114" s="115"/>
      <c r="C114" s="99"/>
      <c r="D114" s="171" t="s">
        <v>393</v>
      </c>
      <c r="E114" s="117"/>
      <c r="F114" s="118">
        <v>0</v>
      </c>
      <c r="G114" s="118">
        <v>0</v>
      </c>
      <c r="H114" s="122">
        <v>0</v>
      </c>
    </row>
    <row r="115" spans="2:8" x14ac:dyDescent="0.25">
      <c r="B115" s="115"/>
      <c r="C115" s="99"/>
      <c r="D115" s="171" t="s">
        <v>394</v>
      </c>
      <c r="E115" s="117"/>
      <c r="F115" s="118">
        <v>1641195</v>
      </c>
      <c r="G115" s="118">
        <v>7</v>
      </c>
      <c r="H115" s="122">
        <v>3</v>
      </c>
    </row>
    <row r="116" spans="2:8" x14ac:dyDescent="0.25">
      <c r="B116" s="115"/>
      <c r="C116" s="99"/>
      <c r="D116" s="171" t="s">
        <v>395</v>
      </c>
      <c r="E116" s="117"/>
      <c r="F116" s="118">
        <v>0</v>
      </c>
      <c r="G116" s="118">
        <v>0</v>
      </c>
      <c r="H116" s="122">
        <v>0</v>
      </c>
    </row>
    <row r="117" spans="2:8" x14ac:dyDescent="0.25">
      <c r="B117" s="115"/>
      <c r="C117" s="99"/>
      <c r="D117" s="171" t="s">
        <v>396</v>
      </c>
      <c r="E117" s="117"/>
      <c r="F117" s="118">
        <v>0</v>
      </c>
      <c r="G117" s="118">
        <v>0</v>
      </c>
      <c r="H117" s="122">
        <v>0</v>
      </c>
    </row>
    <row r="118" spans="2:8" x14ac:dyDescent="0.25">
      <c r="B118" s="115"/>
      <c r="C118" s="99"/>
      <c r="D118" s="171" t="s">
        <v>397</v>
      </c>
      <c r="E118" s="117"/>
      <c r="F118" s="118">
        <v>0</v>
      </c>
      <c r="G118" s="118">
        <v>0</v>
      </c>
      <c r="H118" s="122">
        <v>0</v>
      </c>
    </row>
    <row r="119" spans="2:8" x14ac:dyDescent="0.25">
      <c r="B119" s="115"/>
      <c r="C119" s="99"/>
      <c r="D119" s="171" t="s">
        <v>398</v>
      </c>
      <c r="E119" s="117"/>
      <c r="F119" s="118">
        <v>0</v>
      </c>
      <c r="G119" s="118">
        <v>0</v>
      </c>
      <c r="H119" s="122">
        <v>0</v>
      </c>
    </row>
    <row r="120" spans="2:8" x14ac:dyDescent="0.25">
      <c r="B120" s="115"/>
      <c r="C120" s="99"/>
      <c r="D120" s="171" t="s">
        <v>399</v>
      </c>
      <c r="E120" s="117"/>
      <c r="F120" s="118">
        <v>0</v>
      </c>
      <c r="G120" s="118">
        <v>0</v>
      </c>
      <c r="H120" s="122">
        <v>0</v>
      </c>
    </row>
    <row r="121" spans="2:8" x14ac:dyDescent="0.25">
      <c r="B121" s="115"/>
      <c r="C121" s="176"/>
      <c r="D121" s="171" t="s">
        <v>400</v>
      </c>
      <c r="E121" s="117"/>
      <c r="F121" s="118">
        <v>454202</v>
      </c>
      <c r="G121" s="118">
        <v>1</v>
      </c>
      <c r="H121" s="122">
        <v>0</v>
      </c>
    </row>
    <row r="122" spans="2:8" x14ac:dyDescent="0.25">
      <c r="B122" s="115"/>
      <c r="C122" s="99"/>
      <c r="D122" s="171" t="s">
        <v>401</v>
      </c>
      <c r="E122" s="117"/>
      <c r="F122" s="118">
        <v>0</v>
      </c>
      <c r="G122" s="118">
        <v>0</v>
      </c>
      <c r="H122" s="122">
        <v>0</v>
      </c>
    </row>
    <row r="123" spans="2:8" x14ac:dyDescent="0.25">
      <c r="B123" s="115"/>
      <c r="C123" s="99"/>
      <c r="D123" s="171" t="s">
        <v>402</v>
      </c>
      <c r="E123" s="117"/>
      <c r="F123" s="118">
        <v>0</v>
      </c>
      <c r="G123" s="118">
        <v>0</v>
      </c>
      <c r="H123" s="122"/>
    </row>
    <row r="124" spans="2:8" x14ac:dyDescent="0.25">
      <c r="B124" s="115"/>
      <c r="C124" s="99"/>
      <c r="D124" s="171" t="s">
        <v>403</v>
      </c>
      <c r="E124" s="117"/>
      <c r="F124" s="118">
        <v>0</v>
      </c>
      <c r="G124" s="118">
        <v>0</v>
      </c>
      <c r="H124" s="122"/>
    </row>
    <row r="125" spans="2:8" x14ac:dyDescent="0.25">
      <c r="B125" s="115"/>
      <c r="C125" s="99"/>
      <c r="D125" s="171" t="s">
        <v>404</v>
      </c>
      <c r="E125" s="117"/>
      <c r="F125" s="118">
        <v>0</v>
      </c>
      <c r="G125" s="118">
        <v>0</v>
      </c>
      <c r="H125" s="122"/>
    </row>
    <row r="126" spans="2:8" x14ac:dyDescent="0.25">
      <c r="B126" s="115"/>
      <c r="C126" s="99"/>
      <c r="D126" s="171" t="s">
        <v>405</v>
      </c>
      <c r="E126" s="117"/>
      <c r="F126" s="118">
        <v>0</v>
      </c>
      <c r="G126" s="118">
        <v>0</v>
      </c>
      <c r="H126" s="122"/>
    </row>
    <row r="127" spans="2:8" x14ac:dyDescent="0.25">
      <c r="B127" s="115"/>
      <c r="C127" s="99"/>
      <c r="D127" s="171" t="s">
        <v>406</v>
      </c>
      <c r="E127" s="117"/>
      <c r="F127" s="118">
        <v>0</v>
      </c>
      <c r="G127" s="118">
        <v>0</v>
      </c>
      <c r="H127" s="122"/>
    </row>
    <row r="128" spans="2:8" x14ac:dyDescent="0.25">
      <c r="B128" s="115"/>
      <c r="C128" s="99"/>
      <c r="D128" s="171" t="s">
        <v>407</v>
      </c>
      <c r="E128" s="117"/>
      <c r="F128" s="118">
        <v>0</v>
      </c>
      <c r="G128" s="118">
        <v>0</v>
      </c>
      <c r="H128" s="122"/>
    </row>
    <row r="129" spans="2:8" x14ac:dyDescent="0.25">
      <c r="B129" s="115"/>
      <c r="C129" s="99"/>
      <c r="D129" s="171" t="s">
        <v>408</v>
      </c>
      <c r="E129" s="117"/>
      <c r="F129" s="118">
        <v>0</v>
      </c>
      <c r="G129" s="118">
        <v>0</v>
      </c>
      <c r="H129" s="122"/>
    </row>
    <row r="130" spans="2:8" x14ac:dyDescent="0.25">
      <c r="B130" s="115"/>
      <c r="C130" s="99"/>
      <c r="D130" s="171" t="s">
        <v>409</v>
      </c>
      <c r="E130" s="117"/>
      <c r="F130" s="118">
        <v>0</v>
      </c>
      <c r="G130" s="118">
        <v>0</v>
      </c>
      <c r="H130" s="122"/>
    </row>
    <row r="131" spans="2:8" x14ac:dyDescent="0.25">
      <c r="B131" s="115"/>
      <c r="C131" s="99"/>
      <c r="D131" s="171" t="s">
        <v>410</v>
      </c>
      <c r="E131" s="117"/>
      <c r="F131" s="118">
        <v>0</v>
      </c>
      <c r="G131" s="118">
        <v>0</v>
      </c>
      <c r="H131" s="122"/>
    </row>
    <row r="132" spans="2:8" x14ac:dyDescent="0.25">
      <c r="B132" s="115"/>
      <c r="C132" s="99"/>
      <c r="D132" s="171" t="s">
        <v>411</v>
      </c>
      <c r="E132" s="117"/>
      <c r="F132" s="118">
        <v>0</v>
      </c>
      <c r="G132" s="118">
        <v>0</v>
      </c>
      <c r="H132" s="122"/>
    </row>
    <row r="133" spans="2:8" x14ac:dyDescent="0.25">
      <c r="B133" s="115"/>
      <c r="C133" s="99"/>
      <c r="D133" s="173" t="s">
        <v>345</v>
      </c>
      <c r="E133" s="124"/>
      <c r="F133" s="125">
        <v>0</v>
      </c>
      <c r="G133" s="125">
        <v>0</v>
      </c>
      <c r="H133" s="126"/>
    </row>
    <row r="134" spans="2:8" x14ac:dyDescent="0.25">
      <c r="B134" s="115"/>
      <c r="C134" s="99"/>
      <c r="D134" s="127" t="s">
        <v>412</v>
      </c>
      <c r="E134" s="128"/>
      <c r="F134" s="1198">
        <v>3036031</v>
      </c>
      <c r="G134" s="1198">
        <v>21</v>
      </c>
      <c r="H134" s="1198">
        <v>7</v>
      </c>
    </row>
    <row r="135" spans="2:8" s="780" customFormat="1" x14ac:dyDescent="0.25">
      <c r="B135" s="115"/>
      <c r="D135" s="104" t="s">
        <v>5688</v>
      </c>
      <c r="E135" s="107" t="s">
        <v>261</v>
      </c>
      <c r="F135" s="121" t="s">
        <v>265</v>
      </c>
      <c r="G135" s="169" t="s">
        <v>314</v>
      </c>
      <c r="H135" s="169" t="s">
        <v>314</v>
      </c>
    </row>
    <row r="136" spans="2:8" ht="15.75" customHeight="1" x14ac:dyDescent="0.25">
      <c r="B136" s="115"/>
      <c r="C136" s="99"/>
      <c r="D136" s="175" t="s">
        <v>413</v>
      </c>
      <c r="E136" s="111"/>
      <c r="F136" s="112">
        <v>0</v>
      </c>
      <c r="G136" s="112">
        <v>390</v>
      </c>
      <c r="H136" s="153">
        <v>230</v>
      </c>
    </row>
    <row r="137" spans="2:8" x14ac:dyDescent="0.25">
      <c r="B137" s="115"/>
      <c r="C137" s="99"/>
      <c r="D137" s="171" t="s">
        <v>414</v>
      </c>
      <c r="E137" s="117"/>
      <c r="F137" s="118">
        <v>1291819</v>
      </c>
      <c r="G137" s="118">
        <v>80</v>
      </c>
      <c r="H137" s="122">
        <v>31</v>
      </c>
    </row>
    <row r="138" spans="2:8" x14ac:dyDescent="0.25">
      <c r="B138" s="115"/>
      <c r="C138" s="99"/>
      <c r="D138" s="171" t="s">
        <v>415</v>
      </c>
      <c r="E138" s="117"/>
      <c r="F138" s="118">
        <v>52754</v>
      </c>
      <c r="G138" s="118">
        <v>2</v>
      </c>
      <c r="H138" s="122">
        <v>2</v>
      </c>
    </row>
    <row r="139" spans="2:8" x14ac:dyDescent="0.25">
      <c r="B139" s="115"/>
      <c r="C139" s="99"/>
      <c r="D139" s="171" t="s">
        <v>416</v>
      </c>
      <c r="E139" s="117"/>
      <c r="F139" s="118">
        <v>0</v>
      </c>
      <c r="G139" s="118">
        <v>0</v>
      </c>
      <c r="H139" s="122">
        <v>1</v>
      </c>
    </row>
    <row r="140" spans="2:8" x14ac:dyDescent="0.25">
      <c r="B140" s="115"/>
      <c r="C140" s="99"/>
      <c r="D140" s="171" t="s">
        <v>417</v>
      </c>
      <c r="E140" s="117"/>
      <c r="F140" s="118">
        <v>0</v>
      </c>
      <c r="G140" s="118">
        <v>0</v>
      </c>
      <c r="H140" s="122">
        <v>0</v>
      </c>
    </row>
    <row r="141" spans="2:8" x14ac:dyDescent="0.25">
      <c r="B141" s="115"/>
      <c r="C141" s="99"/>
      <c r="D141" s="171" t="s">
        <v>418</v>
      </c>
      <c r="E141" s="117"/>
      <c r="F141" s="118">
        <v>0</v>
      </c>
      <c r="G141" s="118">
        <v>0</v>
      </c>
      <c r="H141" s="122">
        <v>0</v>
      </c>
    </row>
    <row r="142" spans="2:8" x14ac:dyDescent="0.25">
      <c r="B142" s="115"/>
      <c r="C142" s="99"/>
      <c r="D142" s="171" t="s">
        <v>419</v>
      </c>
      <c r="E142" s="117"/>
      <c r="F142" s="118">
        <v>0</v>
      </c>
      <c r="G142" s="118">
        <v>0</v>
      </c>
      <c r="H142" s="122">
        <v>0</v>
      </c>
    </row>
    <row r="143" spans="2:8" x14ac:dyDescent="0.25">
      <c r="B143" s="115"/>
      <c r="C143" s="99"/>
      <c r="D143" s="171" t="s">
        <v>420</v>
      </c>
      <c r="E143" s="117"/>
      <c r="F143" s="118">
        <v>0</v>
      </c>
      <c r="G143" s="118">
        <v>0</v>
      </c>
      <c r="H143" s="122">
        <v>0</v>
      </c>
    </row>
    <row r="144" spans="2:8" x14ac:dyDescent="0.25">
      <c r="B144" s="115"/>
      <c r="C144" s="99"/>
      <c r="D144" s="171" t="s">
        <v>421</v>
      </c>
      <c r="E144" s="117"/>
      <c r="F144" s="118">
        <v>0</v>
      </c>
      <c r="G144" s="118">
        <v>0</v>
      </c>
      <c r="H144" s="122">
        <v>0</v>
      </c>
    </row>
    <row r="145" spans="2:8" x14ac:dyDescent="0.25">
      <c r="B145" s="115"/>
      <c r="C145" s="99"/>
      <c r="D145" s="171" t="s">
        <v>422</v>
      </c>
      <c r="E145" s="117"/>
      <c r="F145" s="118">
        <v>0</v>
      </c>
      <c r="G145" s="118">
        <v>0</v>
      </c>
      <c r="H145" s="122">
        <v>0</v>
      </c>
    </row>
    <row r="146" spans="2:8" x14ac:dyDescent="0.25">
      <c r="B146" s="115"/>
      <c r="C146" s="99"/>
      <c r="D146" s="171" t="s">
        <v>423</v>
      </c>
      <c r="E146" s="117"/>
      <c r="F146" s="118">
        <v>1048272</v>
      </c>
      <c r="G146" s="118">
        <v>0</v>
      </c>
      <c r="H146" s="122">
        <v>0</v>
      </c>
    </row>
    <row r="147" spans="2:8" x14ac:dyDescent="0.25">
      <c r="B147" s="115"/>
      <c r="C147" s="99"/>
      <c r="D147" s="171" t="s">
        <v>424</v>
      </c>
      <c r="E147" s="117"/>
      <c r="F147" s="118">
        <v>0</v>
      </c>
      <c r="G147" s="118">
        <v>0</v>
      </c>
      <c r="H147" s="122">
        <v>0</v>
      </c>
    </row>
    <row r="148" spans="2:8" x14ac:dyDescent="0.25">
      <c r="B148" s="115"/>
      <c r="C148" s="99"/>
      <c r="D148" s="171" t="s">
        <v>425</v>
      </c>
      <c r="E148" s="117"/>
      <c r="F148" s="118">
        <v>0</v>
      </c>
      <c r="G148" s="118">
        <v>0</v>
      </c>
      <c r="H148" s="122">
        <v>0</v>
      </c>
    </row>
    <row r="149" spans="2:8" x14ac:dyDescent="0.25">
      <c r="B149" s="115"/>
      <c r="C149" s="99"/>
      <c r="D149" s="173" t="s">
        <v>345</v>
      </c>
      <c r="E149" s="124"/>
      <c r="F149" s="125">
        <v>0</v>
      </c>
      <c r="G149" s="125"/>
      <c r="H149" s="126"/>
    </row>
    <row r="150" spans="2:8" x14ac:dyDescent="0.25">
      <c r="B150" s="115"/>
      <c r="C150" s="99"/>
      <c r="D150" s="127" t="s">
        <v>426</v>
      </c>
      <c r="E150" s="128"/>
      <c r="F150" s="1198">
        <v>2392845</v>
      </c>
      <c r="G150" s="1198">
        <v>472</v>
      </c>
      <c r="H150" s="1198">
        <v>264</v>
      </c>
    </row>
    <row r="151" spans="2:8" s="780" customFormat="1" x14ac:dyDescent="0.25">
      <c r="B151" s="115"/>
      <c r="D151" s="104" t="s">
        <v>5689</v>
      </c>
      <c r="E151" s="107" t="s">
        <v>261</v>
      </c>
      <c r="F151" s="121" t="s">
        <v>265</v>
      </c>
      <c r="G151" s="169" t="s">
        <v>427</v>
      </c>
      <c r="H151" s="169" t="s">
        <v>314</v>
      </c>
    </row>
    <row r="152" spans="2:8" ht="15.75" customHeight="1" x14ac:dyDescent="0.25">
      <c r="B152" s="115"/>
      <c r="C152" s="99"/>
      <c r="D152" s="170" t="s">
        <v>428</v>
      </c>
      <c r="E152" s="111"/>
      <c r="F152" s="112">
        <v>736095</v>
      </c>
      <c r="G152" s="112">
        <v>52</v>
      </c>
      <c r="H152" s="153">
        <v>20</v>
      </c>
    </row>
    <row r="153" spans="2:8" x14ac:dyDescent="0.25">
      <c r="B153" s="115"/>
      <c r="C153" s="99"/>
      <c r="D153" s="171" t="s">
        <v>429</v>
      </c>
      <c r="E153" s="117" t="s">
        <v>430</v>
      </c>
      <c r="F153" s="810">
        <v>183249</v>
      </c>
      <c r="G153" s="810">
        <v>0</v>
      </c>
      <c r="H153" s="811">
        <v>0</v>
      </c>
    </row>
    <row r="154" spans="2:8" x14ac:dyDescent="0.25">
      <c r="B154" s="115"/>
      <c r="C154" s="99"/>
      <c r="D154" s="171" t="s">
        <v>431</v>
      </c>
      <c r="E154" s="117"/>
      <c r="F154" s="118">
        <v>45743</v>
      </c>
      <c r="G154" s="118">
        <v>8</v>
      </c>
      <c r="H154" s="122">
        <v>5</v>
      </c>
    </row>
    <row r="155" spans="2:8" x14ac:dyDescent="0.25">
      <c r="B155" s="115"/>
      <c r="C155" s="99"/>
      <c r="D155" s="171" t="s">
        <v>432</v>
      </c>
      <c r="E155" s="117"/>
      <c r="F155" s="118">
        <v>0</v>
      </c>
      <c r="G155" s="118">
        <v>0</v>
      </c>
      <c r="H155" s="122">
        <v>0</v>
      </c>
    </row>
    <row r="156" spans="2:8" x14ac:dyDescent="0.25">
      <c r="B156" s="115"/>
      <c r="C156" s="99"/>
      <c r="D156" s="171" t="s">
        <v>433</v>
      </c>
      <c r="E156" s="117"/>
      <c r="F156" s="118">
        <v>0</v>
      </c>
      <c r="G156" s="118">
        <v>0</v>
      </c>
      <c r="H156" s="122">
        <v>0</v>
      </c>
    </row>
    <row r="157" spans="2:8" x14ac:dyDescent="0.25">
      <c r="B157" s="115"/>
      <c r="C157" s="99"/>
      <c r="D157" s="171" t="s">
        <v>434</v>
      </c>
      <c r="E157" s="117" t="s">
        <v>430</v>
      </c>
      <c r="F157" s="118">
        <v>0</v>
      </c>
      <c r="G157" s="118">
        <v>0</v>
      </c>
      <c r="H157" s="122">
        <v>0</v>
      </c>
    </row>
    <row r="158" spans="2:8" x14ac:dyDescent="0.25">
      <c r="B158" s="115"/>
      <c r="C158" s="99"/>
      <c r="D158" s="171" t="s">
        <v>435</v>
      </c>
      <c r="E158" s="117"/>
      <c r="F158" s="118">
        <v>0</v>
      </c>
      <c r="G158" s="118">
        <v>0</v>
      </c>
      <c r="H158" s="122">
        <v>0</v>
      </c>
    </row>
    <row r="159" spans="2:8" x14ac:dyDescent="0.25">
      <c r="B159" s="115"/>
      <c r="C159" s="99"/>
      <c r="D159" s="173" t="s">
        <v>345</v>
      </c>
      <c r="E159" s="124"/>
      <c r="F159" s="125">
        <v>71812</v>
      </c>
      <c r="G159" s="125">
        <v>0</v>
      </c>
      <c r="H159" s="126">
        <v>0</v>
      </c>
    </row>
    <row r="160" spans="2:8" x14ac:dyDescent="0.25">
      <c r="B160" s="115"/>
      <c r="C160" s="99"/>
      <c r="D160" s="127" t="s">
        <v>436</v>
      </c>
      <c r="E160" s="128"/>
      <c r="F160" s="1198">
        <v>1036899</v>
      </c>
      <c r="G160" s="1198">
        <v>60</v>
      </c>
      <c r="H160" s="1198">
        <v>25</v>
      </c>
    </row>
    <row r="161" spans="2:10" s="780" customFormat="1" x14ac:dyDescent="0.25">
      <c r="B161" s="115"/>
      <c r="D161" s="104" t="s">
        <v>5690</v>
      </c>
      <c r="E161" s="107" t="s">
        <v>261</v>
      </c>
      <c r="F161" s="121" t="s">
        <v>265</v>
      </c>
      <c r="G161" s="169" t="s">
        <v>314</v>
      </c>
      <c r="H161" s="169" t="s">
        <v>314</v>
      </c>
    </row>
    <row r="162" spans="2:10" ht="15.75" customHeight="1" x14ac:dyDescent="0.25">
      <c r="B162" s="115"/>
      <c r="C162" s="99"/>
      <c r="D162" s="793" t="s">
        <v>437</v>
      </c>
      <c r="E162" s="794"/>
      <c r="F162" s="795">
        <v>0</v>
      </c>
      <c r="G162" s="795">
        <v>4</v>
      </c>
      <c r="H162" s="796">
        <v>0</v>
      </c>
    </row>
    <row r="163" spans="2:10" ht="15.75" customHeight="1" x14ac:dyDescent="0.25">
      <c r="B163" s="115"/>
      <c r="C163" s="99"/>
      <c r="D163" s="797" t="s">
        <v>438</v>
      </c>
      <c r="E163" s="117"/>
      <c r="F163" s="118">
        <v>0</v>
      </c>
      <c r="G163" s="118">
        <v>0</v>
      </c>
      <c r="H163" s="798">
        <v>0</v>
      </c>
    </row>
    <row r="164" spans="2:10" ht="15.75" customHeight="1" x14ac:dyDescent="0.25">
      <c r="B164" s="115"/>
      <c r="C164" s="99"/>
      <c r="D164" s="799" t="s">
        <v>345</v>
      </c>
      <c r="E164" s="800"/>
      <c r="F164" s="801">
        <v>267088</v>
      </c>
      <c r="G164" s="801"/>
      <c r="H164" s="802"/>
    </row>
    <row r="165" spans="2:10" x14ac:dyDescent="0.25">
      <c r="B165" s="115"/>
      <c r="C165" s="99"/>
      <c r="D165" s="127" t="s">
        <v>439</v>
      </c>
      <c r="E165" s="128"/>
      <c r="F165" s="1198">
        <v>267088</v>
      </c>
      <c r="G165" s="1198">
        <v>4</v>
      </c>
      <c r="H165" s="1198">
        <v>0</v>
      </c>
    </row>
    <row r="166" spans="2:10" x14ac:dyDescent="0.25">
      <c r="B166" s="115"/>
      <c r="D166" s="90"/>
      <c r="E166" s="90"/>
      <c r="F166" s="90"/>
      <c r="G166" s="90"/>
      <c r="H166" s="90"/>
    </row>
    <row r="167" spans="2:10" x14ac:dyDescent="0.25">
      <c r="B167" s="75" t="s">
        <v>307</v>
      </c>
      <c r="C167" s="75"/>
      <c r="D167" s="75"/>
      <c r="E167" s="75"/>
      <c r="F167" s="75"/>
      <c r="G167" s="75"/>
      <c r="H167" s="75"/>
      <c r="I167" s="75"/>
      <c r="J167" s="75"/>
    </row>
    <row r="168" spans="2:10" x14ac:dyDescent="0.25">
      <c r="B168" s="1197" t="s">
        <v>308</v>
      </c>
      <c r="C168" s="1197"/>
      <c r="D168" s="1197"/>
      <c r="E168" s="1197"/>
      <c r="F168" s="1197"/>
      <c r="G168" s="1197"/>
      <c r="H168" s="1197"/>
      <c r="I168" s="1197"/>
      <c r="J168" s="1197"/>
    </row>
    <row r="169" spans="2:10" x14ac:dyDescent="0.25">
      <c r="B169" s="75" t="s">
        <v>289</v>
      </c>
      <c r="C169" s="75"/>
      <c r="D169" s="75"/>
      <c r="E169" s="75"/>
      <c r="F169" s="75"/>
      <c r="G169" s="75"/>
      <c r="H169" s="75"/>
      <c r="I169" s="75"/>
      <c r="J169" s="75"/>
    </row>
    <row r="170" spans="2:10" x14ac:dyDescent="0.25">
      <c r="B170" s="1197" t="s">
        <v>309</v>
      </c>
      <c r="C170" s="1197"/>
      <c r="D170" s="1197"/>
      <c r="E170" s="1197"/>
      <c r="F170" s="1197"/>
      <c r="G170" s="1197"/>
      <c r="H170" s="1197"/>
      <c r="I170" s="1197"/>
      <c r="J170" s="1197"/>
    </row>
    <row r="171" spans="2:10" ht="15" customHeight="1" x14ac:dyDescent="0.35">
      <c r="D171" s="143"/>
      <c r="E171" s="177"/>
    </row>
    <row r="172" spans="2:10" ht="19.5" customHeight="1" x14ac:dyDescent="0.25">
      <c r="D172" s="164" t="s">
        <v>118</v>
      </c>
      <c r="E172" s="1192"/>
      <c r="F172" s="1192"/>
      <c r="G172" s="1192"/>
      <c r="H172" s="1192"/>
      <c r="I172" s="1192"/>
      <c r="J172" s="1192"/>
    </row>
    <row r="174" spans="2:10" ht="15" customHeight="1" x14ac:dyDescent="0.25">
      <c r="D174" s="178"/>
      <c r="E174" s="90"/>
      <c r="F174" s="1385" t="s">
        <v>124</v>
      </c>
      <c r="G174" s="1385"/>
      <c r="H174" s="1385"/>
      <c r="I174" s="1388" t="s">
        <v>125</v>
      </c>
      <c r="J174" s="1388"/>
    </row>
    <row r="175" spans="2:10" ht="25.5" x14ac:dyDescent="0.25">
      <c r="B175" s="115"/>
      <c r="D175" s="135" t="s">
        <v>310</v>
      </c>
      <c r="E175" s="90"/>
      <c r="F175" s="179" t="s">
        <v>440</v>
      </c>
      <c r="G175" s="180" t="s">
        <v>297</v>
      </c>
      <c r="H175" s="180" t="s">
        <v>298</v>
      </c>
      <c r="I175" s="181" t="s">
        <v>441</v>
      </c>
      <c r="J175" s="182" t="s">
        <v>313</v>
      </c>
    </row>
    <row r="176" spans="2:10" s="780" customFormat="1" ht="15" customHeight="1" x14ac:dyDescent="0.25">
      <c r="B176" s="115"/>
      <c r="D176" s="104" t="s">
        <v>123</v>
      </c>
      <c r="E176" s="107" t="s">
        <v>261</v>
      </c>
      <c r="F176" s="121" t="s">
        <v>265</v>
      </c>
      <c r="G176" s="121" t="s">
        <v>265</v>
      </c>
      <c r="H176" s="121" t="s">
        <v>265</v>
      </c>
      <c r="I176" s="169" t="s">
        <v>314</v>
      </c>
      <c r="J176" s="169" t="s">
        <v>314</v>
      </c>
    </row>
    <row r="177" spans="2:10" ht="15" customHeight="1" x14ac:dyDescent="0.25">
      <c r="B177" s="115"/>
      <c r="C177" s="99"/>
      <c r="D177" s="132" t="s">
        <v>442</v>
      </c>
      <c r="E177" s="111"/>
      <c r="F177" s="183">
        <v>0</v>
      </c>
      <c r="G177" s="112"/>
      <c r="H177" s="112"/>
      <c r="I177" s="112"/>
      <c r="J177" s="153"/>
    </row>
    <row r="178" spans="2:10" ht="15" customHeight="1" x14ac:dyDescent="0.25">
      <c r="B178" s="115"/>
      <c r="C178" s="99"/>
      <c r="D178" s="133" t="s">
        <v>443</v>
      </c>
      <c r="E178" s="117"/>
      <c r="F178" s="184">
        <v>0</v>
      </c>
      <c r="G178" s="118"/>
      <c r="H178" s="118"/>
      <c r="I178" s="118"/>
      <c r="J178" s="122"/>
    </row>
    <row r="179" spans="2:10" ht="15" customHeight="1" x14ac:dyDescent="0.25">
      <c r="B179" s="115"/>
      <c r="C179" s="99"/>
      <c r="D179" s="133" t="s">
        <v>444</v>
      </c>
      <c r="E179" s="117"/>
      <c r="F179" s="184">
        <v>0</v>
      </c>
      <c r="G179" s="118"/>
      <c r="H179" s="118"/>
      <c r="I179" s="118"/>
      <c r="J179" s="122"/>
    </row>
    <row r="180" spans="2:10" ht="15" customHeight="1" x14ac:dyDescent="0.25">
      <c r="B180" s="115"/>
      <c r="C180" s="99"/>
      <c r="D180" s="133" t="s">
        <v>445</v>
      </c>
      <c r="E180" s="117"/>
      <c r="F180" s="184">
        <v>0</v>
      </c>
      <c r="G180" s="118"/>
      <c r="H180" s="118"/>
      <c r="I180" s="118"/>
      <c r="J180" s="122"/>
    </row>
    <row r="181" spans="2:10" ht="15" customHeight="1" x14ac:dyDescent="0.25">
      <c r="B181" s="115"/>
      <c r="C181" s="99"/>
      <c r="D181" s="133" t="s">
        <v>446</v>
      </c>
      <c r="E181" s="117"/>
      <c r="F181" s="184">
        <v>0</v>
      </c>
      <c r="G181" s="118"/>
      <c r="H181" s="118"/>
      <c r="I181" s="118"/>
      <c r="J181" s="122"/>
    </row>
    <row r="182" spans="2:10" ht="15" customHeight="1" x14ac:dyDescent="0.25">
      <c r="B182" s="115"/>
      <c r="C182" s="99"/>
      <c r="D182" s="133" t="s">
        <v>447</v>
      </c>
      <c r="E182" s="117"/>
      <c r="F182" s="184">
        <v>0</v>
      </c>
      <c r="G182" s="118"/>
      <c r="H182" s="118"/>
      <c r="I182" s="118"/>
      <c r="J182" s="122"/>
    </row>
    <row r="183" spans="2:10" ht="15" customHeight="1" x14ac:dyDescent="0.25">
      <c r="B183" s="115"/>
      <c r="C183" s="99"/>
      <c r="D183" s="133" t="s">
        <v>448</v>
      </c>
      <c r="E183" s="117"/>
      <c r="F183" s="184">
        <v>0</v>
      </c>
      <c r="G183" s="118"/>
      <c r="H183" s="118"/>
      <c r="I183" s="118"/>
      <c r="J183" s="122"/>
    </row>
    <row r="184" spans="2:10" ht="15" customHeight="1" x14ac:dyDescent="0.25">
      <c r="B184" s="115"/>
      <c r="C184" s="99"/>
      <c r="D184" s="133" t="s">
        <v>449</v>
      </c>
      <c r="E184" s="117"/>
      <c r="F184" s="184">
        <v>0</v>
      </c>
      <c r="G184" s="118"/>
      <c r="H184" s="118"/>
      <c r="I184" s="118"/>
      <c r="J184" s="122"/>
    </row>
    <row r="185" spans="2:10" ht="15.75" customHeight="1" x14ac:dyDescent="0.25">
      <c r="B185" s="115"/>
      <c r="C185" s="99"/>
      <c r="D185" s="134" t="s">
        <v>345</v>
      </c>
      <c r="E185" s="124"/>
      <c r="F185" s="185">
        <v>0</v>
      </c>
      <c r="G185" s="125"/>
      <c r="H185" s="125"/>
      <c r="I185" s="125"/>
      <c r="J185" s="126"/>
    </row>
    <row r="187" spans="2:10" s="780" customFormat="1" ht="18" customHeight="1" x14ac:dyDescent="0.25">
      <c r="B187" s="75" t="s">
        <v>450</v>
      </c>
      <c r="C187" s="75"/>
      <c r="D187" s="75"/>
      <c r="E187" s="75"/>
      <c r="F187" s="75"/>
      <c r="G187" s="75"/>
      <c r="H187" s="75"/>
      <c r="I187" s="75"/>
      <c r="J187" s="75"/>
    </row>
    <row r="188" spans="2:10" s="780" customFormat="1" ht="18" customHeight="1" x14ac:dyDescent="0.25">
      <c r="B188" s="1197" t="s">
        <v>451</v>
      </c>
      <c r="C188" s="1197"/>
      <c r="D188" s="1197"/>
      <c r="E188" s="1197"/>
      <c r="F188" s="1197"/>
      <c r="G188" s="1197"/>
      <c r="H188" s="1197"/>
      <c r="I188" s="1197"/>
      <c r="J188" s="1197"/>
    </row>
    <row r="189" spans="2:10" s="780" customFormat="1" x14ac:dyDescent="0.25"/>
    <row r="190" spans="2:10" s="780" customFormat="1" ht="18" customHeight="1" x14ac:dyDescent="0.25">
      <c r="D190" s="186" t="s">
        <v>126</v>
      </c>
      <c r="E190" s="1199"/>
      <c r="F190" s="1200"/>
      <c r="G190" s="1200"/>
      <c r="H190" s="1200"/>
      <c r="I190" s="1200"/>
      <c r="J190" s="1200"/>
    </row>
    <row r="191" spans="2:10" s="97" customFormat="1" ht="15.75" x14ac:dyDescent="0.25">
      <c r="D191" s="187"/>
      <c r="G191" s="780"/>
      <c r="H191" s="780"/>
      <c r="I191" s="780"/>
      <c r="J191" s="780"/>
    </row>
    <row r="192" spans="2:10" s="97" customFormat="1" ht="15.75" x14ac:dyDescent="0.25">
      <c r="D192" s="135" t="s">
        <v>452</v>
      </c>
      <c r="G192" s="780"/>
      <c r="H192" s="780"/>
      <c r="I192" s="780"/>
      <c r="J192" s="780"/>
    </row>
    <row r="193" spans="2:10" ht="25.5" x14ac:dyDescent="0.25">
      <c r="C193" s="99"/>
      <c r="D193" s="104" t="s">
        <v>5691</v>
      </c>
      <c r="E193" s="188" t="s">
        <v>261</v>
      </c>
      <c r="F193" s="189" t="s">
        <v>453</v>
      </c>
    </row>
    <row r="194" spans="2:10" ht="15.75" customHeight="1" x14ac:dyDescent="0.25">
      <c r="B194" s="115"/>
      <c r="C194" s="99"/>
      <c r="D194" s="190" t="s">
        <v>454</v>
      </c>
      <c r="E194" s="191" t="s">
        <v>314</v>
      </c>
      <c r="F194" s="153"/>
    </row>
    <row r="195" spans="2:10" ht="15.75" customHeight="1" x14ac:dyDescent="0.25">
      <c r="B195" s="115"/>
      <c r="C195" s="99"/>
      <c r="D195" s="192" t="s">
        <v>455</v>
      </c>
      <c r="E195" s="193" t="s">
        <v>314</v>
      </c>
      <c r="F195" s="194">
        <v>42468</v>
      </c>
    </row>
    <row r="196" spans="2:10" ht="15.75" customHeight="1" x14ac:dyDescent="0.25">
      <c r="B196" s="115"/>
      <c r="C196" s="99"/>
      <c r="D196" s="192" t="s">
        <v>456</v>
      </c>
      <c r="E196" s="193" t="s">
        <v>314</v>
      </c>
      <c r="F196" s="194"/>
    </row>
    <row r="197" spans="2:10" ht="15.75" customHeight="1" x14ac:dyDescent="0.25">
      <c r="B197" s="115"/>
      <c r="C197" s="99"/>
      <c r="D197" s="192" t="s">
        <v>457</v>
      </c>
      <c r="E197" s="193" t="s">
        <v>314</v>
      </c>
      <c r="F197" s="194">
        <v>7617</v>
      </c>
    </row>
    <row r="198" spans="2:10" ht="15" customHeight="1" x14ac:dyDescent="0.25">
      <c r="B198" s="115"/>
      <c r="C198" s="99"/>
      <c r="D198" s="197" t="s">
        <v>463</v>
      </c>
      <c r="E198" s="198" t="s">
        <v>314</v>
      </c>
      <c r="F198" s="126"/>
    </row>
    <row r="199" spans="2:10" ht="15" customHeight="1" x14ac:dyDescent="0.25">
      <c r="B199" s="115"/>
      <c r="C199" s="99"/>
    </row>
    <row r="200" spans="2:10" ht="15" customHeight="1" x14ac:dyDescent="0.25">
      <c r="B200" s="75" t="s">
        <v>464</v>
      </c>
      <c r="C200" s="75"/>
      <c r="D200" s="75"/>
      <c r="E200" s="157"/>
      <c r="F200" s="157"/>
      <c r="G200" s="157"/>
      <c r="H200" s="157"/>
      <c r="I200" s="157"/>
      <c r="J200" s="157"/>
    </row>
    <row r="201" spans="2:10" ht="15" customHeight="1" x14ac:dyDescent="0.25">
      <c r="B201" s="1197" t="s">
        <v>465</v>
      </c>
      <c r="C201" s="1197"/>
      <c r="D201" s="1197"/>
      <c r="E201" s="1197"/>
      <c r="F201" s="1197"/>
      <c r="G201" s="1197"/>
      <c r="H201" s="1197"/>
      <c r="I201" s="1197"/>
      <c r="J201" s="1197"/>
    </row>
    <row r="202" spans="2:10" ht="15" customHeight="1" x14ac:dyDescent="0.25">
      <c r="C202" s="99"/>
    </row>
    <row r="203" spans="2:10" s="90" customFormat="1" x14ac:dyDescent="0.2">
      <c r="C203" s="98"/>
      <c r="D203" s="135" t="s">
        <v>452</v>
      </c>
      <c r="F203" s="1387" t="s">
        <v>466</v>
      </c>
      <c r="G203" s="1387"/>
    </row>
    <row r="204" spans="2:10" x14ac:dyDescent="0.25">
      <c r="C204" s="99"/>
      <c r="D204" s="200" t="s">
        <v>5692</v>
      </c>
      <c r="E204" s="107" t="s">
        <v>261</v>
      </c>
      <c r="F204" s="201" t="s">
        <v>467</v>
      </c>
      <c r="G204" s="202" t="s">
        <v>468</v>
      </c>
    </row>
    <row r="205" spans="2:10" ht="15" customHeight="1" x14ac:dyDescent="0.25">
      <c r="B205" s="115"/>
      <c r="C205" s="99"/>
      <c r="D205" s="190" t="s">
        <v>454</v>
      </c>
      <c r="E205" s="111" t="s">
        <v>356</v>
      </c>
      <c r="F205" s="803"/>
      <c r="G205" s="804"/>
    </row>
    <row r="206" spans="2:10" ht="15" customHeight="1" x14ac:dyDescent="0.25">
      <c r="B206" s="115"/>
      <c r="C206" s="99"/>
      <c r="D206" s="192" t="s">
        <v>455</v>
      </c>
      <c r="E206" s="117" t="s">
        <v>356</v>
      </c>
      <c r="F206" s="805">
        <v>1614.89</v>
      </c>
      <c r="G206" s="806">
        <v>1.92</v>
      </c>
    </row>
    <row r="207" spans="2:10" ht="15" customHeight="1" x14ac:dyDescent="0.25">
      <c r="B207" s="115"/>
      <c r="C207" s="99"/>
      <c r="D207" s="192" t="s">
        <v>457</v>
      </c>
      <c r="E207" s="117" t="s">
        <v>356</v>
      </c>
      <c r="F207" s="805">
        <v>534.9</v>
      </c>
      <c r="G207" s="806">
        <v>0.38800000000000001</v>
      </c>
    </row>
    <row r="208" spans="2:10" ht="15" customHeight="1" x14ac:dyDescent="0.25">
      <c r="B208" s="115"/>
      <c r="C208" s="99"/>
      <c r="D208" s="192" t="s">
        <v>456</v>
      </c>
      <c r="E208" s="117" t="s">
        <v>356</v>
      </c>
      <c r="F208" s="805"/>
      <c r="G208" s="806"/>
    </row>
    <row r="209" spans="2:7" ht="15" customHeight="1" x14ac:dyDescent="0.25">
      <c r="B209" s="115"/>
      <c r="D209" s="197" t="s">
        <v>463</v>
      </c>
      <c r="E209" s="124" t="s">
        <v>356</v>
      </c>
      <c r="F209" s="807">
        <v>402.75</v>
      </c>
      <c r="G209" s="808"/>
    </row>
    <row r="210" spans="2:7" ht="15" customHeight="1" x14ac:dyDescent="0.25">
      <c r="C210" s="99"/>
      <c r="D210" s="204" t="s">
        <v>5693</v>
      </c>
      <c r="E210" s="90"/>
      <c r="F210" s="809"/>
      <c r="G210" s="809"/>
    </row>
    <row r="211" spans="2:7" ht="15" customHeight="1" x14ac:dyDescent="0.25">
      <c r="B211" s="115"/>
      <c r="C211" s="99"/>
      <c r="D211" s="190" t="s">
        <v>469</v>
      </c>
      <c r="E211" s="111" t="s">
        <v>356</v>
      </c>
      <c r="F211" s="803">
        <v>96.132999999999996</v>
      </c>
      <c r="G211" s="804">
        <v>0.53890000000000005</v>
      </c>
    </row>
    <row r="212" spans="2:7" ht="15" customHeight="1" x14ac:dyDescent="0.25">
      <c r="B212" s="115"/>
      <c r="D212" s="195" t="s">
        <v>470</v>
      </c>
      <c r="E212" s="117" t="s">
        <v>356</v>
      </c>
      <c r="F212" s="810">
        <v>309.86</v>
      </c>
      <c r="G212" s="811"/>
    </row>
    <row r="213" spans="2:7" ht="15" customHeight="1" x14ac:dyDescent="0.25">
      <c r="B213" s="115"/>
      <c r="D213" s="195" t="s">
        <v>471</v>
      </c>
      <c r="E213" s="117" t="s">
        <v>356</v>
      </c>
      <c r="F213" s="810">
        <v>244.92</v>
      </c>
      <c r="G213" s="811">
        <v>4.9299999999999997E-2</v>
      </c>
    </row>
    <row r="214" spans="2:7" ht="15" customHeight="1" x14ac:dyDescent="0.25">
      <c r="B214" s="115"/>
      <c r="D214" s="195" t="s">
        <v>472</v>
      </c>
      <c r="E214" s="117" t="s">
        <v>356</v>
      </c>
      <c r="F214" s="810">
        <v>0</v>
      </c>
      <c r="G214" s="811"/>
    </row>
    <row r="215" spans="2:7" ht="15" customHeight="1" x14ac:dyDescent="0.25">
      <c r="B215" s="115"/>
      <c r="D215" s="195" t="s">
        <v>473</v>
      </c>
      <c r="E215" s="117" t="s">
        <v>356</v>
      </c>
      <c r="F215" s="810">
        <v>1339.95</v>
      </c>
      <c r="G215" s="811">
        <v>1.7172000000000001</v>
      </c>
    </row>
    <row r="216" spans="2:7" ht="15" customHeight="1" x14ac:dyDescent="0.25">
      <c r="B216" s="115"/>
      <c r="C216" s="99"/>
      <c r="D216" s="195" t="s">
        <v>474</v>
      </c>
      <c r="E216" s="117" t="s">
        <v>356</v>
      </c>
      <c r="F216" s="810">
        <v>559.62</v>
      </c>
      <c r="G216" s="811"/>
    </row>
    <row r="217" spans="2:7" ht="15" customHeight="1" x14ac:dyDescent="0.25">
      <c r="B217" s="115"/>
      <c r="D217" s="197" t="s">
        <v>475</v>
      </c>
      <c r="E217" s="124" t="s">
        <v>356</v>
      </c>
      <c r="F217" s="807">
        <v>2.06</v>
      </c>
      <c r="G217" s="808"/>
    </row>
    <row r="218" spans="2:7" ht="15" customHeight="1" x14ac:dyDescent="0.25">
      <c r="D218" s="204" t="s">
        <v>5694</v>
      </c>
      <c r="E218" s="90"/>
      <c r="F218" s="809"/>
      <c r="G218" s="809"/>
    </row>
    <row r="219" spans="2:7" ht="15" customHeight="1" x14ac:dyDescent="0.25">
      <c r="B219" s="115"/>
      <c r="D219" s="190" t="s">
        <v>454</v>
      </c>
      <c r="E219" s="111" t="s">
        <v>356</v>
      </c>
      <c r="F219" s="803">
        <v>0</v>
      </c>
      <c r="G219" s="804">
        <v>0</v>
      </c>
    </row>
    <row r="220" spans="2:7" ht="15" customHeight="1" x14ac:dyDescent="0.25">
      <c r="B220" s="115"/>
      <c r="D220" s="192" t="s">
        <v>455</v>
      </c>
      <c r="E220" s="117" t="s">
        <v>356</v>
      </c>
      <c r="F220" s="805">
        <v>2946.11</v>
      </c>
      <c r="G220" s="806"/>
    </row>
    <row r="221" spans="2:7" ht="15" customHeight="1" x14ac:dyDescent="0.25">
      <c r="B221" s="115"/>
      <c r="D221" s="192" t="s">
        <v>457</v>
      </c>
      <c r="E221" s="117" t="s">
        <v>356</v>
      </c>
      <c r="F221" s="805">
        <v>392.99</v>
      </c>
      <c r="G221" s="806"/>
    </row>
    <row r="222" spans="2:7" ht="15" customHeight="1" x14ac:dyDescent="0.25">
      <c r="B222" s="115"/>
      <c r="D222" s="192" t="s">
        <v>456</v>
      </c>
      <c r="E222" s="117" t="s">
        <v>356</v>
      </c>
      <c r="F222" s="805">
        <v>0</v>
      </c>
      <c r="G222" s="806">
        <v>0</v>
      </c>
    </row>
    <row r="223" spans="2:7" ht="15" customHeight="1" x14ac:dyDescent="0.25">
      <c r="B223" s="115"/>
      <c r="D223" s="197" t="s">
        <v>463</v>
      </c>
      <c r="E223" s="124" t="s">
        <v>356</v>
      </c>
      <c r="F223" s="807"/>
      <c r="G223" s="808"/>
    </row>
    <row r="225" spans="2:10" ht="15" customHeight="1" x14ac:dyDescent="0.25">
      <c r="B225" s="75" t="s">
        <v>476</v>
      </c>
      <c r="C225" s="75"/>
      <c r="D225" s="75"/>
      <c r="E225" s="75"/>
      <c r="F225" s="75"/>
      <c r="G225" s="75"/>
      <c r="H225" s="75"/>
      <c r="I225" s="75"/>
      <c r="J225" s="75"/>
    </row>
    <row r="226" spans="2:10" ht="15" customHeight="1" x14ac:dyDescent="0.25">
      <c r="B226" s="1197" t="s">
        <v>477</v>
      </c>
      <c r="C226" s="1197"/>
      <c r="D226" s="1197"/>
      <c r="E226" s="1197"/>
      <c r="F226" s="1197"/>
      <c r="G226" s="1197"/>
      <c r="H226" s="1197"/>
      <c r="I226" s="1197"/>
      <c r="J226" s="1197"/>
    </row>
    <row r="227" spans="2:10" ht="15" customHeight="1" x14ac:dyDescent="0.25">
      <c r="B227" s="205"/>
      <c r="C227" s="205"/>
      <c r="D227" s="205"/>
      <c r="E227" s="205"/>
    </row>
    <row r="228" spans="2:10" ht="15" customHeight="1" x14ac:dyDescent="0.25">
      <c r="D228" s="164" t="s">
        <v>126</v>
      </c>
      <c r="E228" s="1201"/>
      <c r="F228" s="1201"/>
      <c r="G228" s="1201"/>
      <c r="H228" s="1201"/>
      <c r="I228" s="1201"/>
      <c r="J228" s="1201"/>
    </row>
    <row r="229" spans="2:10" ht="15" customHeight="1" x14ac:dyDescent="0.25"/>
    <row r="230" spans="2:10" x14ac:dyDescent="0.25">
      <c r="D230" s="135" t="s">
        <v>452</v>
      </c>
    </row>
    <row r="231" spans="2:10" ht="25.5" x14ac:dyDescent="0.25">
      <c r="B231" s="1193"/>
      <c r="D231" s="200" t="s">
        <v>478</v>
      </c>
      <c r="E231" s="107" t="s">
        <v>261</v>
      </c>
      <c r="F231" s="206" t="s">
        <v>467</v>
      </c>
      <c r="G231" s="206" t="s">
        <v>468</v>
      </c>
      <c r="H231" s="206" t="s">
        <v>479</v>
      </c>
    </row>
    <row r="232" spans="2:10" ht="15" customHeight="1" x14ac:dyDescent="0.25">
      <c r="B232" s="115"/>
      <c r="D232" s="190" t="s">
        <v>480</v>
      </c>
      <c r="E232" s="111" t="s">
        <v>481</v>
      </c>
      <c r="F232" s="803">
        <v>2420</v>
      </c>
      <c r="G232" s="803">
        <v>6.4429999999999996</v>
      </c>
      <c r="H232" s="812">
        <v>13.058</v>
      </c>
    </row>
    <row r="233" spans="2:10" ht="15" customHeight="1" x14ac:dyDescent="0.25">
      <c r="B233" s="115"/>
      <c r="D233" s="197" t="s">
        <v>482</v>
      </c>
      <c r="E233" s="124" t="s">
        <v>481</v>
      </c>
      <c r="F233" s="813">
        <v>0</v>
      </c>
      <c r="G233" s="813">
        <v>0</v>
      </c>
      <c r="H233" s="808">
        <v>13.058</v>
      </c>
    </row>
    <row r="234" spans="2:10" ht="15" customHeight="1" x14ac:dyDescent="0.25">
      <c r="B234" s="115"/>
      <c r="D234" s="207"/>
      <c r="E234" s="208"/>
    </row>
  </sheetData>
  <mergeCells count="3">
    <mergeCell ref="F203:G203"/>
    <mergeCell ref="F174:H174"/>
    <mergeCell ref="I174:J174"/>
  </mergeCells>
  <dataValidations count="1">
    <dataValidation allowBlank="1" showErrorMessage="1" sqref="A15:AIM46 A5:XFD14 A1:AIM4 A47:XFD203 A204:AIM209 A210:XFD1137" xr:uid="{00000000-0002-0000-04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  <headerFooter>
    <oddFooter>&amp;C_x000D_&amp;1#&amp;"Calibri"&amp;10&amp;K000000 Ringfenced Confidential - Commercially Sensitive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50">
    <tabColor rgb="FFCCCCFF"/>
  </sheetPr>
  <dimension ref="A1:AIM33"/>
  <sheetViews>
    <sheetView workbookViewId="0"/>
  </sheetViews>
  <sheetFormatPr defaultColWidth="9.140625" defaultRowHeight="15" x14ac:dyDescent="0.25"/>
  <cols>
    <col min="1" max="1" width="9.140625" style="5"/>
    <col min="2" max="2" width="20.7109375" style="5" customWidth="1"/>
    <col min="3" max="3" width="1.7109375" style="5" customWidth="1"/>
    <col min="4" max="4" width="84.5703125" style="5" customWidth="1"/>
    <col min="5" max="5" width="12.140625" style="5" customWidth="1"/>
    <col min="6" max="6" width="24.28515625" style="5" customWidth="1"/>
    <col min="7" max="7" width="15.7109375" style="5" customWidth="1"/>
    <col min="8" max="19" width="3.85546875" style="5" customWidth="1"/>
    <col min="20" max="923" width="9.140625" style="5"/>
  </cols>
  <sheetData>
    <row r="1" spans="2:19" s="210" customFormat="1" ht="18.75" customHeight="1" x14ac:dyDescent="0.3">
      <c r="B1" s="73"/>
      <c r="C1" s="73"/>
      <c r="D1" s="73" t="s">
        <v>0</v>
      </c>
      <c r="E1" s="73"/>
      <c r="F1" s="73"/>
      <c r="H1" s="1150" t="s">
        <v>241</v>
      </c>
      <c r="I1" s="1151"/>
      <c r="J1" s="1151"/>
      <c r="K1" s="1151"/>
      <c r="L1" s="1151"/>
      <c r="M1" s="1151"/>
      <c r="N1" s="1151" t="s">
        <v>242</v>
      </c>
      <c r="O1" s="1152"/>
      <c r="P1" s="1152"/>
      <c r="Q1" s="1152"/>
      <c r="R1" s="1152"/>
      <c r="S1" s="1153"/>
    </row>
    <row r="2" spans="2:19" s="210" customFormat="1" ht="18.75" customHeight="1" x14ac:dyDescent="0.3">
      <c r="B2" s="72"/>
      <c r="C2" s="72"/>
      <c r="D2" s="72" t="s">
        <v>66</v>
      </c>
      <c r="E2" s="72"/>
      <c r="F2" s="73"/>
      <c r="H2" s="1154" t="s">
        <v>243</v>
      </c>
      <c r="I2" s="1155"/>
      <c r="J2" s="1155"/>
      <c r="K2" s="1155"/>
      <c r="L2" s="1155"/>
      <c r="M2" s="1155"/>
      <c r="N2" s="1155" t="s">
        <v>244</v>
      </c>
      <c r="O2" s="1156"/>
      <c r="P2" s="1156"/>
      <c r="Q2" s="1156"/>
      <c r="R2" s="1156"/>
      <c r="S2" s="1157"/>
    </row>
    <row r="3" spans="2:19" s="210" customFormat="1" ht="18.75" customHeight="1" x14ac:dyDescent="0.3">
      <c r="B3" s="73"/>
      <c r="C3" s="73"/>
      <c r="D3" s="73" t="s">
        <v>5679</v>
      </c>
      <c r="E3" s="73"/>
      <c r="F3" s="73"/>
      <c r="H3" s="1158" t="s">
        <v>245</v>
      </c>
      <c r="I3" s="1159"/>
      <c r="J3" s="1159"/>
      <c r="K3" s="1159"/>
      <c r="L3" s="1159"/>
      <c r="M3" s="1159"/>
      <c r="N3" s="1159" t="s">
        <v>246</v>
      </c>
      <c r="O3" s="1160"/>
      <c r="P3" s="1160"/>
      <c r="Q3" s="1160"/>
      <c r="R3" s="1160"/>
      <c r="S3" s="1161"/>
    </row>
    <row r="4" spans="2:19" s="210" customFormat="1" ht="18.75" x14ac:dyDescent="0.3">
      <c r="B4" s="88"/>
      <c r="C4" s="88"/>
      <c r="D4" s="88" t="s">
        <v>5593</v>
      </c>
      <c r="E4" s="89"/>
      <c r="F4" s="89"/>
      <c r="H4" s="1162" t="s">
        <v>5668</v>
      </c>
      <c r="I4" s="1163"/>
      <c r="J4" s="1163"/>
      <c r="K4" s="1163"/>
      <c r="L4" s="1163"/>
      <c r="M4" s="1163"/>
      <c r="N4" s="1163" t="s">
        <v>249</v>
      </c>
      <c r="O4" s="1164"/>
      <c r="P4" s="1164"/>
      <c r="Q4" s="1164"/>
      <c r="R4" s="1164"/>
      <c r="S4" s="1165"/>
    </row>
    <row r="5" spans="2:19" ht="14.25" customHeight="1" x14ac:dyDescent="0.25">
      <c r="B5" s="19"/>
      <c r="C5" s="19"/>
      <c r="D5" s="19"/>
      <c r="E5" s="19"/>
      <c r="F5" s="19"/>
    </row>
    <row r="6" spans="2:19" ht="18.75" customHeight="1" x14ac:dyDescent="0.25">
      <c r="B6" s="75" t="s">
        <v>4157</v>
      </c>
      <c r="C6" s="157"/>
      <c r="D6" s="157"/>
      <c r="E6" s="157"/>
      <c r="F6" s="157"/>
    </row>
    <row r="7" spans="2:19" x14ac:dyDescent="0.25">
      <c r="B7" s="77" t="s">
        <v>5594</v>
      </c>
      <c r="C7" s="77"/>
      <c r="D7" s="77"/>
      <c r="E7" s="77"/>
      <c r="F7" s="77"/>
    </row>
    <row r="9" spans="2:19" ht="18" customHeight="1" x14ac:dyDescent="0.25">
      <c r="D9" s="1438" t="s">
        <v>237</v>
      </c>
      <c r="E9" s="1438"/>
      <c r="F9" s="1438"/>
    </row>
    <row r="11" spans="2:19" ht="15" customHeight="1" x14ac:dyDescent="0.25">
      <c r="D11" s="104" t="s">
        <v>238</v>
      </c>
      <c r="E11" s="107" t="s">
        <v>261</v>
      </c>
      <c r="F11" s="189" t="s">
        <v>500</v>
      </c>
    </row>
    <row r="12" spans="2:19" x14ac:dyDescent="0.25">
      <c r="D12" s="664" t="s">
        <v>5595</v>
      </c>
      <c r="E12" s="665" t="s">
        <v>869</v>
      </c>
      <c r="F12" s="666" t="s">
        <v>5596</v>
      </c>
    </row>
    <row r="13" spans="2:19" ht="25.5" customHeight="1" x14ac:dyDescent="0.25">
      <c r="D13" s="667" t="s">
        <v>5597</v>
      </c>
      <c r="E13" s="668" t="s">
        <v>4967</v>
      </c>
      <c r="F13" s="1144">
        <v>5.0000000000000001E-3</v>
      </c>
    </row>
    <row r="14" spans="2:19" x14ac:dyDescent="0.25">
      <c r="D14" s="667" t="s">
        <v>5598</v>
      </c>
      <c r="E14" s="668" t="s">
        <v>4967</v>
      </c>
      <c r="F14" s="1144">
        <v>0.3</v>
      </c>
    </row>
    <row r="15" spans="2:19" ht="15" customHeight="1" x14ac:dyDescent="0.25">
      <c r="D15" s="667" t="s">
        <v>5599</v>
      </c>
      <c r="E15" s="668" t="s">
        <v>4967</v>
      </c>
      <c r="F15" s="1144">
        <v>5.0000000000000001E-3</v>
      </c>
    </row>
    <row r="16" spans="2:19" ht="15" customHeight="1" x14ac:dyDescent="0.25">
      <c r="D16" s="667" t="s">
        <v>5600</v>
      </c>
      <c r="E16" s="668" t="s">
        <v>4967</v>
      </c>
      <c r="F16" s="1144">
        <v>0.3</v>
      </c>
    </row>
    <row r="17" spans="4:6" x14ac:dyDescent="0.25">
      <c r="D17" s="670" t="s">
        <v>5601</v>
      </c>
      <c r="E17" s="671" t="s">
        <v>4967</v>
      </c>
      <c r="F17" s="1145">
        <v>3.0000000000000001E-3</v>
      </c>
    </row>
    <row r="18" spans="4:6" x14ac:dyDescent="0.25">
      <c r="E18" s="281"/>
      <c r="F18" s="90"/>
    </row>
    <row r="19" spans="4:6" x14ac:dyDescent="0.25">
      <c r="D19" s="104" t="s">
        <v>239</v>
      </c>
      <c r="E19" s="281"/>
      <c r="F19" s="90"/>
    </row>
    <row r="20" spans="4:6" x14ac:dyDescent="0.25">
      <c r="D20" s="672" t="s">
        <v>5602</v>
      </c>
      <c r="E20" s="665" t="s">
        <v>265</v>
      </c>
      <c r="F20" s="614">
        <v>72799107.189999998</v>
      </c>
    </row>
    <row r="21" spans="4:6" x14ac:dyDescent="0.25">
      <c r="D21" s="673" t="s">
        <v>5603</v>
      </c>
      <c r="E21" s="668" t="s">
        <v>4967</v>
      </c>
      <c r="F21" s="1144">
        <v>0.3</v>
      </c>
    </row>
    <row r="22" spans="4:6" x14ac:dyDescent="0.25">
      <c r="D22" s="674" t="s">
        <v>5604</v>
      </c>
      <c r="E22" s="668"/>
      <c r="F22" s="675"/>
    </row>
    <row r="23" spans="4:6" x14ac:dyDescent="0.25">
      <c r="D23" s="676" t="s">
        <v>5605</v>
      </c>
      <c r="E23" s="668" t="s">
        <v>265</v>
      </c>
      <c r="F23" s="669">
        <v>0</v>
      </c>
    </row>
    <row r="24" spans="4:6" x14ac:dyDescent="0.25">
      <c r="D24" s="676" t="s">
        <v>5606</v>
      </c>
      <c r="E24" s="668" t="s">
        <v>265</v>
      </c>
      <c r="F24" s="669">
        <v>50172137.049999997</v>
      </c>
    </row>
    <row r="25" spans="4:6" x14ac:dyDescent="0.25">
      <c r="D25" s="676" t="s">
        <v>5607</v>
      </c>
      <c r="E25" s="668" t="s">
        <v>265</v>
      </c>
      <c r="F25" s="669">
        <v>0</v>
      </c>
    </row>
    <row r="26" spans="4:6" x14ac:dyDescent="0.25">
      <c r="D26" s="677" t="s">
        <v>5608</v>
      </c>
      <c r="E26" s="671" t="s">
        <v>265</v>
      </c>
      <c r="F26" s="620">
        <v>0</v>
      </c>
    </row>
    <row r="27" spans="4:6" x14ac:dyDescent="0.25">
      <c r="E27" s="281"/>
      <c r="F27" s="90"/>
    </row>
    <row r="28" spans="4:6" x14ac:dyDescent="0.25">
      <c r="D28" s="104" t="s">
        <v>240</v>
      </c>
      <c r="E28" s="281"/>
      <c r="F28" s="90"/>
    </row>
    <row r="29" spans="4:6" x14ac:dyDescent="0.25">
      <c r="D29" s="90" t="s">
        <v>5609</v>
      </c>
      <c r="E29" s="281"/>
      <c r="F29" s="90"/>
    </row>
    <row r="30" spans="4:6" x14ac:dyDescent="0.25">
      <c r="D30" s="678" t="s">
        <v>5610</v>
      </c>
      <c r="E30" s="665" t="s">
        <v>265</v>
      </c>
      <c r="F30" s="614">
        <v>9022188.0500000007</v>
      </c>
    </row>
    <row r="31" spans="4:6" x14ac:dyDescent="0.25">
      <c r="D31" s="676" t="s">
        <v>5611</v>
      </c>
      <c r="E31" s="668" t="s">
        <v>265</v>
      </c>
      <c r="F31" s="669">
        <v>0</v>
      </c>
    </row>
    <row r="32" spans="4:6" x14ac:dyDescent="0.25">
      <c r="D32" s="677" t="s">
        <v>5612</v>
      </c>
      <c r="E32" s="671" t="s">
        <v>265</v>
      </c>
      <c r="F32" s="620">
        <v>401759.5</v>
      </c>
    </row>
    <row r="33" spans="4:6" x14ac:dyDescent="0.25">
      <c r="D33" s="90"/>
      <c r="E33" s="90"/>
      <c r="F33" s="90"/>
    </row>
  </sheetData>
  <mergeCells count="1">
    <mergeCell ref="D9:F9"/>
  </mergeCells>
  <dataValidations count="1">
    <dataValidation allowBlank="1" showErrorMessage="1" sqref="B9:C9 G9 B18:C33 D28:G33 E27:G27 D19:G26 E18:G18 B10:G17 B1:G8 H1:AIM934 B34:G934" xr:uid="{00000000-0002-0000-3100-000000000000}">
      <formula1>0</formula1>
      <formula2>0</formula2>
    </dataValidation>
  </dataValidations>
  <pageMargins left="0.75" right="0.75" top="1" bottom="1" header="0.51181102362205" footer="0.51181102362205"/>
  <pageSetup paperSize="8" scale="85" orientation="landscape"/>
  <headerFooter>
    <oddFooter>&amp;C_x000D_&amp;1#&amp;"Calibri"&amp;10&amp;K000000 Ringfenced Confidential - Commercially Sensitive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51">
    <tabColor rgb="FFDEEBF7"/>
  </sheetPr>
  <dimension ref="A1:AMJ16"/>
  <sheetViews>
    <sheetView workbookViewId="0"/>
  </sheetViews>
  <sheetFormatPr defaultColWidth="9.140625" defaultRowHeight="15" x14ac:dyDescent="0.25"/>
  <cols>
    <col min="1" max="1" width="11.140625" style="679" customWidth="1"/>
    <col min="2" max="2" width="22.140625" style="679" customWidth="1"/>
    <col min="3" max="3" width="59.140625" style="679" customWidth="1"/>
    <col min="4" max="4" width="73.140625" style="679" customWidth="1"/>
    <col min="5" max="1024" width="9.140625" style="679"/>
  </cols>
  <sheetData>
    <row r="1" spans="2:4" ht="55.5" customHeight="1" x14ac:dyDescent="0.25">
      <c r="B1" s="1439" t="s">
        <v>5613</v>
      </c>
      <c r="C1" s="1439"/>
      <c r="D1" s="1439"/>
    </row>
    <row r="2" spans="2:4" ht="33" customHeight="1" x14ac:dyDescent="0.25">
      <c r="B2" s="1440" t="s">
        <v>5614</v>
      </c>
      <c r="C2" s="1440"/>
      <c r="D2" s="1440"/>
    </row>
    <row r="3" spans="2:4" ht="33" customHeight="1" x14ac:dyDescent="0.25">
      <c r="B3" s="680" t="s">
        <v>104</v>
      </c>
      <c r="C3" s="681" t="s">
        <v>105</v>
      </c>
      <c r="D3" s="682" t="s">
        <v>5615</v>
      </c>
    </row>
    <row r="4" spans="2:4" ht="30" customHeight="1" x14ac:dyDescent="0.25">
      <c r="B4" s="683"/>
      <c r="C4" s="684"/>
      <c r="D4" s="685"/>
    </row>
    <row r="5" spans="2:4" x14ac:dyDescent="0.25">
      <c r="B5" s="686"/>
      <c r="C5" s="687"/>
      <c r="D5" s="688"/>
    </row>
    <row r="6" spans="2:4" x14ac:dyDescent="0.25">
      <c r="B6" s="686"/>
      <c r="C6" s="687"/>
      <c r="D6" s="688"/>
    </row>
    <row r="7" spans="2:4" x14ac:dyDescent="0.25">
      <c r="B7" s="686"/>
      <c r="C7" s="687"/>
      <c r="D7" s="688"/>
    </row>
    <row r="8" spans="2:4" x14ac:dyDescent="0.25">
      <c r="B8" s="686"/>
      <c r="C8" s="687"/>
      <c r="D8" s="688"/>
    </row>
    <row r="9" spans="2:4" ht="18.75" customHeight="1" x14ac:dyDescent="0.25">
      <c r="B9" s="686"/>
      <c r="C9" s="689"/>
      <c r="D9" s="688"/>
    </row>
    <row r="10" spans="2:4" x14ac:dyDescent="0.25">
      <c r="B10" s="686"/>
      <c r="C10" s="690"/>
      <c r="D10" s="688"/>
    </row>
    <row r="11" spans="2:4" x14ac:dyDescent="0.25">
      <c r="B11" s="686"/>
      <c r="C11" s="687"/>
      <c r="D11" s="688"/>
    </row>
    <row r="12" spans="2:4" x14ac:dyDescent="0.25">
      <c r="B12" s="686"/>
      <c r="C12" s="687"/>
      <c r="D12" s="688"/>
    </row>
    <row r="13" spans="2:4" x14ac:dyDescent="0.25">
      <c r="B13" s="686"/>
      <c r="C13" s="687"/>
      <c r="D13" s="688"/>
    </row>
    <row r="14" spans="2:4" x14ac:dyDescent="0.25">
      <c r="B14" s="686"/>
      <c r="C14" s="687"/>
      <c r="D14" s="691"/>
    </row>
    <row r="15" spans="2:4" x14ac:dyDescent="0.25">
      <c r="B15" s="686"/>
      <c r="C15" s="687"/>
      <c r="D15" s="688"/>
    </row>
    <row r="16" spans="2:4" x14ac:dyDescent="0.25">
      <c r="B16" s="692"/>
      <c r="C16" s="693"/>
      <c r="D16" s="694"/>
    </row>
  </sheetData>
  <mergeCells count="2">
    <mergeCell ref="B1:D1"/>
    <mergeCell ref="B2:D2"/>
  </mergeCells>
  <pageMargins left="0.7" right="0.7" top="0.75" bottom="0.75" header="0.51181102362205" footer="0.51181102362205"/>
  <pageSetup paperSize="9" orientation="portrait"/>
  <headerFooter>
    <oddFooter>&amp;C_x000D_&amp;1#&amp;"Calibri"&amp;10&amp;K000000 Ringfenced Confidential - Commercially Sensitive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rgb="FF333F50"/>
  </sheetPr>
  <dimension ref="A1:AIM25000"/>
  <sheetViews>
    <sheetView workbookViewId="0">
      <selection activeCell="I18" sqref="I18"/>
    </sheetView>
  </sheetViews>
  <sheetFormatPr defaultColWidth="9.140625" defaultRowHeight="15" zeroHeight="1" x14ac:dyDescent="0.25"/>
  <cols>
    <col min="1" max="1" width="9.140625" style="780"/>
    <col min="2" max="2" width="20.7109375" style="209" customWidth="1"/>
    <col min="3" max="3" width="1.7109375" style="209" customWidth="1"/>
    <col min="4" max="4" width="58.42578125" style="1179" customWidth="1"/>
    <col min="5" max="5" width="15.5703125" style="1179" customWidth="1"/>
    <col min="6" max="7" width="20.7109375" style="1179" customWidth="1"/>
    <col min="8" max="8" width="18.7109375" style="780" customWidth="1"/>
    <col min="9" max="20" width="3.85546875" style="780" customWidth="1"/>
    <col min="21" max="923" width="9.140625" style="780"/>
    <col min="924" max="16384" width="9.140625" style="1179"/>
  </cols>
  <sheetData>
    <row r="1" spans="2:20" s="210" customFormat="1" ht="18.75" customHeight="1" x14ac:dyDescent="0.3">
      <c r="B1" s="73"/>
      <c r="C1" s="73"/>
      <c r="D1" s="73" t="s">
        <v>0</v>
      </c>
      <c r="E1" s="73"/>
      <c r="F1" s="211"/>
      <c r="G1" s="211"/>
      <c r="I1" s="1150" t="s">
        <v>241</v>
      </c>
      <c r="J1" s="1151"/>
      <c r="K1" s="1151"/>
      <c r="L1" s="1151"/>
      <c r="M1" s="1151"/>
      <c r="N1" s="1151"/>
      <c r="O1" s="1151" t="s">
        <v>242</v>
      </c>
      <c r="P1" s="1152"/>
      <c r="Q1" s="1152"/>
      <c r="R1" s="1152"/>
      <c r="S1" s="1152"/>
      <c r="T1" s="1153"/>
    </row>
    <row r="2" spans="2:20" s="210" customFormat="1" ht="18.75" customHeight="1" x14ac:dyDescent="0.3">
      <c r="B2" s="72"/>
      <c r="C2" s="72"/>
      <c r="D2" s="72" t="s">
        <v>66</v>
      </c>
      <c r="E2" s="72"/>
      <c r="F2" s="72"/>
      <c r="G2" s="72"/>
      <c r="I2" s="1154" t="s">
        <v>243</v>
      </c>
      <c r="J2" s="1155"/>
      <c r="K2" s="1155"/>
      <c r="L2" s="1155"/>
      <c r="M2" s="1155"/>
      <c r="N2" s="1155"/>
      <c r="O2" s="1155" t="s">
        <v>244</v>
      </c>
      <c r="P2" s="1156"/>
      <c r="Q2" s="1156"/>
      <c r="R2" s="1156"/>
      <c r="S2" s="1156"/>
      <c r="T2" s="1157"/>
    </row>
    <row r="3" spans="2:20" s="210" customFormat="1" ht="18.75" customHeight="1" x14ac:dyDescent="0.3">
      <c r="B3" s="73"/>
      <c r="C3" s="73"/>
      <c r="D3" s="73" t="s">
        <v>5679</v>
      </c>
      <c r="E3" s="73"/>
      <c r="F3" s="73"/>
      <c r="G3" s="73"/>
      <c r="I3" s="1158" t="s">
        <v>245</v>
      </c>
      <c r="J3" s="1159"/>
      <c r="K3" s="1159"/>
      <c r="L3" s="1159"/>
      <c r="M3" s="1159"/>
      <c r="N3" s="1159"/>
      <c r="O3" s="1159" t="s">
        <v>246</v>
      </c>
      <c r="P3" s="1160"/>
      <c r="Q3" s="1160"/>
      <c r="R3" s="1160"/>
      <c r="S3" s="1160"/>
      <c r="T3" s="1161"/>
    </row>
    <row r="4" spans="2:20" s="210" customFormat="1" ht="18.75" x14ac:dyDescent="0.3">
      <c r="B4" s="88"/>
      <c r="C4" s="88"/>
      <c r="D4" s="88" t="s">
        <v>483</v>
      </c>
      <c r="E4" s="88"/>
      <c r="F4" s="212"/>
      <c r="G4" s="212"/>
      <c r="I4" s="1162" t="s">
        <v>5668</v>
      </c>
      <c r="J4" s="1163"/>
      <c r="K4" s="1163"/>
      <c r="L4" s="1163"/>
      <c r="M4" s="1163"/>
      <c r="N4" s="1163"/>
      <c r="O4" s="1163" t="s">
        <v>249</v>
      </c>
      <c r="P4" s="1164"/>
      <c r="Q4" s="1164"/>
      <c r="R4" s="1164"/>
      <c r="S4" s="1164"/>
      <c r="T4" s="1165"/>
    </row>
    <row r="5" spans="2:20" s="780" customFormat="1" ht="14.25" customHeight="1" x14ac:dyDescent="0.25">
      <c r="B5" s="1193"/>
      <c r="C5" s="1193"/>
      <c r="D5" s="1193"/>
      <c r="E5" s="1193"/>
      <c r="F5" s="1193"/>
    </row>
    <row r="6" spans="2:20" s="780" customFormat="1" x14ac:dyDescent="0.25">
      <c r="B6" s="75" t="s">
        <v>484</v>
      </c>
      <c r="C6" s="75"/>
      <c r="D6" s="75"/>
      <c r="E6" s="75"/>
      <c r="F6" s="75"/>
      <c r="G6" s="75"/>
    </row>
    <row r="7" spans="2:20" s="780" customFormat="1" x14ac:dyDescent="0.25">
      <c r="B7" s="1197" t="s">
        <v>485</v>
      </c>
      <c r="C7" s="1197"/>
      <c r="D7" s="1197"/>
      <c r="E7" s="1197"/>
      <c r="F7" s="1197"/>
      <c r="G7" s="1197"/>
    </row>
    <row r="8" spans="2:20" s="780" customFormat="1" x14ac:dyDescent="0.25">
      <c r="B8" s="1193"/>
      <c r="C8" s="1193"/>
    </row>
    <row r="9" spans="2:20" s="780" customFormat="1" x14ac:dyDescent="0.25">
      <c r="B9" s="99"/>
      <c r="C9" s="99"/>
      <c r="D9" s="100" t="s">
        <v>130</v>
      </c>
      <c r="E9" s="165"/>
      <c r="F9" s="1192"/>
      <c r="G9" s="1192"/>
    </row>
    <row r="10" spans="2:20" s="780" customFormat="1" x14ac:dyDescent="0.25">
      <c r="B10" s="99"/>
      <c r="C10" s="99"/>
      <c r="D10" s="99"/>
      <c r="E10" s="99"/>
    </row>
    <row r="11" spans="2:20" x14ac:dyDescent="0.25">
      <c r="B11" s="780"/>
      <c r="C11" s="780"/>
      <c r="D11" s="90"/>
      <c r="E11" s="213"/>
      <c r="F11" s="1389" t="s">
        <v>486</v>
      </c>
      <c r="G11" s="1389"/>
    </row>
    <row r="12" spans="2:20" ht="18" customHeight="1" x14ac:dyDescent="0.25">
      <c r="B12" s="99"/>
      <c r="C12" s="99"/>
      <c r="D12" s="780" t="s">
        <v>487</v>
      </c>
      <c r="E12" s="107" t="s">
        <v>261</v>
      </c>
      <c r="F12" s="215" t="s">
        <v>488</v>
      </c>
      <c r="G12" s="216" t="s">
        <v>489</v>
      </c>
    </row>
    <row r="13" spans="2:20" s="780" customFormat="1" x14ac:dyDescent="0.25">
      <c r="C13" s="99"/>
      <c r="D13" s="217" t="s">
        <v>490</v>
      </c>
      <c r="E13" s="218" t="s">
        <v>356</v>
      </c>
      <c r="F13" s="803">
        <v>0</v>
      </c>
      <c r="G13" s="1204">
        <v>0</v>
      </c>
    </row>
    <row r="14" spans="2:20" s="780" customFormat="1" x14ac:dyDescent="0.25">
      <c r="C14" s="99"/>
      <c r="D14" s="220" t="s">
        <v>491</v>
      </c>
      <c r="E14" s="221" t="s">
        <v>356</v>
      </c>
      <c r="F14" s="810">
        <v>51.86</v>
      </c>
      <c r="G14" s="811">
        <v>0</v>
      </c>
    </row>
    <row r="15" spans="2:20" s="780" customFormat="1" x14ac:dyDescent="0.25">
      <c r="C15" s="99"/>
      <c r="D15" s="220" t="s">
        <v>492</v>
      </c>
      <c r="E15" s="221" t="s">
        <v>356</v>
      </c>
      <c r="F15" s="810">
        <v>0</v>
      </c>
      <c r="G15" s="1205">
        <v>0</v>
      </c>
    </row>
    <row r="16" spans="2:20" s="780" customFormat="1" x14ac:dyDescent="0.25">
      <c r="C16" s="99"/>
      <c r="D16" s="220" t="s">
        <v>493</v>
      </c>
      <c r="E16" s="221" t="s">
        <v>356</v>
      </c>
      <c r="F16" s="810">
        <v>17.760000000000002</v>
      </c>
      <c r="G16" s="811">
        <v>0</v>
      </c>
    </row>
    <row r="17" spans="2:8" s="780" customFormat="1" x14ac:dyDescent="0.25">
      <c r="C17" s="99"/>
      <c r="D17" s="220" t="s">
        <v>494</v>
      </c>
      <c r="E17" s="221" t="s">
        <v>495</v>
      </c>
      <c r="F17" s="118">
        <v>5</v>
      </c>
      <c r="G17" s="122">
        <v>6</v>
      </c>
    </row>
    <row r="18" spans="2:8" s="780" customFormat="1" x14ac:dyDescent="0.25">
      <c r="C18" s="99"/>
      <c r="D18" s="220" t="s">
        <v>496</v>
      </c>
      <c r="E18" s="221" t="s">
        <v>495</v>
      </c>
      <c r="F18" s="118">
        <v>18</v>
      </c>
      <c r="G18" s="122">
        <v>8</v>
      </c>
    </row>
    <row r="19" spans="2:8" s="780" customFormat="1" x14ac:dyDescent="0.25">
      <c r="C19" s="99"/>
      <c r="D19" s="224" t="s">
        <v>497</v>
      </c>
      <c r="E19" s="225" t="s">
        <v>495</v>
      </c>
      <c r="F19" s="125">
        <v>5</v>
      </c>
      <c r="G19" s="126">
        <v>0</v>
      </c>
    </row>
    <row r="20" spans="2:8" s="780" customFormat="1" x14ac:dyDescent="0.25"/>
    <row r="21" spans="2:8" s="780" customFormat="1" x14ac:dyDescent="0.25">
      <c r="B21" s="75" t="s">
        <v>498</v>
      </c>
      <c r="C21" s="75"/>
      <c r="D21" s="75"/>
      <c r="E21" s="75"/>
      <c r="F21" s="75"/>
      <c r="G21" s="75"/>
    </row>
    <row r="22" spans="2:8" s="780" customFormat="1" x14ac:dyDescent="0.25">
      <c r="B22" s="1197" t="s">
        <v>499</v>
      </c>
      <c r="C22" s="1197"/>
      <c r="D22" s="1197"/>
      <c r="E22" s="1197"/>
      <c r="F22" s="1197"/>
      <c r="G22" s="1197"/>
    </row>
    <row r="23" spans="2:8" s="780" customFormat="1" x14ac:dyDescent="0.25">
      <c r="B23" s="1193"/>
      <c r="C23" s="1193"/>
    </row>
    <row r="24" spans="2:8" s="780" customFormat="1" x14ac:dyDescent="0.25">
      <c r="B24" s="1193"/>
      <c r="C24" s="1193"/>
      <c r="D24" s="100" t="s">
        <v>131</v>
      </c>
      <c r="E24" s="165"/>
      <c r="F24" s="100"/>
      <c r="G24" s="100"/>
    </row>
    <row r="25" spans="2:8" s="780" customFormat="1" x14ac:dyDescent="0.25">
      <c r="B25" s="1193"/>
      <c r="C25" s="1193"/>
    </row>
    <row r="26" spans="2:8" s="780" customFormat="1" ht="25.5" x14ac:dyDescent="0.25">
      <c r="B26" s="1193"/>
      <c r="C26" s="1193"/>
      <c r="D26" s="226"/>
      <c r="F26" s="227" t="s">
        <v>500</v>
      </c>
    </row>
    <row r="27" spans="2:8" ht="15" customHeight="1" x14ac:dyDescent="0.25">
      <c r="B27" s="115"/>
      <c r="C27" s="99"/>
      <c r="D27" s="780" t="s">
        <v>501</v>
      </c>
      <c r="E27" s="107" t="s">
        <v>261</v>
      </c>
      <c r="F27" s="228" t="s">
        <v>124</v>
      </c>
      <c r="G27" s="780"/>
    </row>
    <row r="28" spans="2:8" x14ac:dyDescent="0.25">
      <c r="B28" s="115"/>
      <c r="C28" s="99"/>
      <c r="D28" s="229" t="s">
        <v>502</v>
      </c>
      <c r="E28" s="218" t="s">
        <v>265</v>
      </c>
      <c r="F28" s="153">
        <v>901866</v>
      </c>
      <c r="G28" s="780"/>
    </row>
    <row r="29" spans="2:8" x14ac:dyDescent="0.25">
      <c r="B29" s="115"/>
      <c r="C29" s="99"/>
      <c r="D29" s="230" t="s">
        <v>503</v>
      </c>
      <c r="E29" s="221" t="s">
        <v>265</v>
      </c>
      <c r="F29" s="122">
        <v>7960008</v>
      </c>
      <c r="G29" s="780"/>
    </row>
    <row r="30" spans="2:8" x14ac:dyDescent="0.25">
      <c r="B30" s="115"/>
      <c r="C30" s="99"/>
      <c r="D30" s="231" t="s">
        <v>504</v>
      </c>
      <c r="E30" s="221" t="s">
        <v>265</v>
      </c>
      <c r="F30" s="122">
        <v>0</v>
      </c>
      <c r="G30" s="780"/>
    </row>
    <row r="31" spans="2:8" x14ac:dyDescent="0.25">
      <c r="B31" s="115"/>
      <c r="C31" s="99"/>
      <c r="D31" s="231" t="s">
        <v>505</v>
      </c>
      <c r="E31" s="221" t="s">
        <v>265</v>
      </c>
      <c r="F31" s="122">
        <v>0</v>
      </c>
      <c r="G31" s="780"/>
    </row>
    <row r="32" spans="2:8" x14ac:dyDescent="0.25">
      <c r="B32" s="115"/>
      <c r="C32" s="99"/>
      <c r="D32" s="231" t="s">
        <v>506</v>
      </c>
      <c r="E32" s="221" t="s">
        <v>265</v>
      </c>
      <c r="F32" s="122">
        <v>0</v>
      </c>
      <c r="G32" s="780"/>
      <c r="H32" s="1193"/>
    </row>
    <row r="33" spans="2:7" x14ac:dyDescent="0.25">
      <c r="B33" s="115"/>
      <c r="C33" s="99"/>
      <c r="D33" s="231" t="s">
        <v>507</v>
      </c>
      <c r="E33" s="221" t="s">
        <v>265</v>
      </c>
      <c r="F33" s="122">
        <v>0</v>
      </c>
      <c r="G33" s="780"/>
    </row>
    <row r="34" spans="2:7" x14ac:dyDescent="0.25">
      <c r="B34" s="115"/>
      <c r="C34" s="99"/>
      <c r="D34" s="231" t="s">
        <v>508</v>
      </c>
      <c r="E34" s="221" t="s">
        <v>265</v>
      </c>
      <c r="F34" s="122">
        <v>0</v>
      </c>
      <c r="G34" s="780"/>
    </row>
    <row r="35" spans="2:7" x14ac:dyDescent="0.25">
      <c r="B35" s="115"/>
      <c r="C35" s="99"/>
      <c r="D35" s="230" t="s">
        <v>509</v>
      </c>
      <c r="E35" s="221" t="s">
        <v>265</v>
      </c>
      <c r="F35" s="122">
        <v>26361</v>
      </c>
      <c r="G35" s="780"/>
    </row>
    <row r="36" spans="2:7" x14ac:dyDescent="0.25">
      <c r="B36" s="115"/>
      <c r="C36" s="99"/>
      <c r="D36" s="232" t="s">
        <v>510</v>
      </c>
      <c r="E36" s="225" t="s">
        <v>265</v>
      </c>
      <c r="F36" s="126">
        <v>0</v>
      </c>
      <c r="G36" s="780"/>
    </row>
    <row r="37" spans="2:7" s="780" customFormat="1" x14ac:dyDescent="0.25">
      <c r="B37" s="115"/>
      <c r="C37" s="99"/>
    </row>
    <row r="38" spans="2:7" s="780" customFormat="1" x14ac:dyDescent="0.25">
      <c r="B38" s="1193"/>
      <c r="C38" s="1193"/>
      <c r="D38" s="100" t="s">
        <v>132</v>
      </c>
      <c r="E38" s="1192"/>
      <c r="F38" s="1192"/>
      <c r="G38" s="1192"/>
    </row>
    <row r="39" spans="2:7" s="780" customFormat="1" x14ac:dyDescent="0.25">
      <c r="B39" s="1193"/>
      <c r="C39" s="1193"/>
    </row>
    <row r="40" spans="2:7" s="780" customFormat="1" ht="25.5" x14ac:dyDescent="0.25">
      <c r="B40" s="1193"/>
      <c r="C40" s="1193"/>
      <c r="D40" s="1193"/>
      <c r="E40" s="1193"/>
      <c r="F40" s="227" t="s">
        <v>500</v>
      </c>
    </row>
    <row r="41" spans="2:7" ht="15" customHeight="1" x14ac:dyDescent="0.25">
      <c r="B41" s="115"/>
      <c r="C41" s="99"/>
      <c r="D41" s="780" t="s">
        <v>501</v>
      </c>
      <c r="E41" s="107" t="s">
        <v>261</v>
      </c>
      <c r="F41" s="228" t="s">
        <v>511</v>
      </c>
      <c r="G41" s="780"/>
    </row>
    <row r="42" spans="2:7" x14ac:dyDescent="0.25">
      <c r="B42" s="115"/>
      <c r="C42" s="99"/>
      <c r="D42" s="229" t="s">
        <v>512</v>
      </c>
      <c r="E42" s="218" t="s">
        <v>265</v>
      </c>
      <c r="F42" s="153">
        <v>23651677</v>
      </c>
      <c r="G42" s="780"/>
    </row>
    <row r="43" spans="2:7" x14ac:dyDescent="0.25">
      <c r="B43" s="115"/>
      <c r="C43" s="99"/>
      <c r="D43" s="230" t="s">
        <v>513</v>
      </c>
      <c r="E43" s="221" t="s">
        <v>265</v>
      </c>
      <c r="F43" s="122">
        <v>662902</v>
      </c>
      <c r="G43" s="780"/>
    </row>
    <row r="44" spans="2:7" x14ac:dyDescent="0.25">
      <c r="B44" s="115"/>
      <c r="C44" s="99"/>
      <c r="D44" s="230" t="s">
        <v>514</v>
      </c>
      <c r="E44" s="221" t="s">
        <v>265</v>
      </c>
      <c r="F44" s="122">
        <v>13353999</v>
      </c>
      <c r="G44" s="780"/>
    </row>
    <row r="45" spans="2:7" x14ac:dyDescent="0.25">
      <c r="B45" s="115"/>
      <c r="C45" s="99"/>
      <c r="D45" s="230" t="s">
        <v>515</v>
      </c>
      <c r="E45" s="221" t="s">
        <v>265</v>
      </c>
      <c r="F45" s="122">
        <v>0</v>
      </c>
      <c r="G45" s="780"/>
    </row>
    <row r="46" spans="2:7" x14ac:dyDescent="0.25">
      <c r="B46" s="115"/>
      <c r="C46" s="99"/>
      <c r="D46" s="230" t="s">
        <v>516</v>
      </c>
      <c r="E46" s="221" t="s">
        <v>265</v>
      </c>
      <c r="F46" s="122">
        <v>38594</v>
      </c>
      <c r="G46" s="780"/>
    </row>
    <row r="47" spans="2:7" x14ac:dyDescent="0.25">
      <c r="B47" s="115"/>
      <c r="C47" s="99"/>
      <c r="D47" s="230" t="s">
        <v>517</v>
      </c>
      <c r="E47" s="221" t="s">
        <v>265</v>
      </c>
      <c r="F47" s="122">
        <v>0</v>
      </c>
      <c r="G47" s="780"/>
    </row>
    <row r="48" spans="2:7" x14ac:dyDescent="0.25">
      <c r="B48" s="115"/>
      <c r="C48" s="176"/>
      <c r="D48" s="230" t="s">
        <v>518</v>
      </c>
      <c r="E48" s="221" t="s">
        <v>265</v>
      </c>
      <c r="F48" s="122">
        <v>0</v>
      </c>
      <c r="G48" s="780"/>
    </row>
    <row r="49" spans="2:7" x14ac:dyDescent="0.25">
      <c r="B49" s="115"/>
      <c r="C49" s="176"/>
      <c r="D49" s="230" t="s">
        <v>519</v>
      </c>
      <c r="E49" s="221" t="s">
        <v>265</v>
      </c>
      <c r="F49" s="122">
        <v>0</v>
      </c>
      <c r="G49" s="780"/>
    </row>
    <row r="50" spans="2:7" x14ac:dyDescent="0.25">
      <c r="B50" s="115"/>
      <c r="C50" s="99"/>
      <c r="D50" s="232" t="s">
        <v>520</v>
      </c>
      <c r="E50" s="225" t="s">
        <v>265</v>
      </c>
      <c r="F50" s="126">
        <v>0</v>
      </c>
      <c r="G50" s="780"/>
    </row>
    <row r="51" spans="2:7" x14ac:dyDescent="0.25">
      <c r="B51" s="115"/>
      <c r="C51" s="99"/>
      <c r="D51" s="780"/>
      <c r="E51" s="780"/>
      <c r="F51" s="780"/>
      <c r="G51" s="780"/>
    </row>
    <row r="52" spans="2:7" x14ac:dyDescent="0.25">
      <c r="B52" s="115"/>
      <c r="C52" s="99"/>
      <c r="D52" s="780"/>
      <c r="E52" s="780"/>
      <c r="F52" s="780"/>
      <c r="G52" s="780"/>
    </row>
    <row r="53" spans="2:7" s="780" customFormat="1" x14ac:dyDescent="0.25">
      <c r="B53" s="115"/>
      <c r="C53" s="99"/>
    </row>
    <row r="54" spans="2:7" s="780" customFormat="1" x14ac:dyDescent="0.25">
      <c r="B54" s="99"/>
      <c r="C54" s="99"/>
    </row>
    <row r="55" spans="2:7" s="780" customFormat="1" x14ac:dyDescent="0.25">
      <c r="B55" s="99"/>
      <c r="C55" s="99"/>
    </row>
    <row r="56" spans="2:7" s="780" customFormat="1" x14ac:dyDescent="0.25">
      <c r="B56" s="99"/>
      <c r="C56" s="99"/>
    </row>
    <row r="57" spans="2:7" s="780" customFormat="1" x14ac:dyDescent="0.25">
      <c r="B57" s="99"/>
      <c r="C57" s="99"/>
    </row>
    <row r="58" spans="2:7" s="780" customFormat="1" x14ac:dyDescent="0.25">
      <c r="B58" s="99"/>
      <c r="C58" s="99"/>
    </row>
    <row r="59" spans="2:7" s="780" customFormat="1" x14ac:dyDescent="0.25">
      <c r="B59" s="99"/>
      <c r="C59" s="99"/>
    </row>
    <row r="60" spans="2:7" s="780" customFormat="1" x14ac:dyDescent="0.25">
      <c r="B60" s="99"/>
      <c r="C60" s="99"/>
    </row>
    <row r="61" spans="2:7" s="780" customFormat="1" x14ac:dyDescent="0.25">
      <c r="B61" s="99"/>
      <c r="C61" s="99"/>
    </row>
    <row r="62" spans="2:7" s="780" customFormat="1" x14ac:dyDescent="0.25">
      <c r="B62" s="99"/>
      <c r="C62" s="99"/>
    </row>
    <row r="63" spans="2:7" s="780" customFormat="1" x14ac:dyDescent="0.25">
      <c r="B63" s="99"/>
      <c r="C63" s="99"/>
    </row>
    <row r="64" spans="2:7" s="780" customFormat="1" x14ac:dyDescent="0.25">
      <c r="B64" s="99"/>
      <c r="C64" s="99"/>
    </row>
    <row r="65" spans="2:3" s="780" customFormat="1" x14ac:dyDescent="0.25">
      <c r="B65" s="99"/>
      <c r="C65" s="99"/>
    </row>
    <row r="66" spans="2:3" s="780" customFormat="1" x14ac:dyDescent="0.25">
      <c r="B66" s="99"/>
      <c r="C66" s="99"/>
    </row>
    <row r="67" spans="2:3" s="780" customFormat="1" x14ac:dyDescent="0.25">
      <c r="B67" s="99"/>
      <c r="C67" s="99"/>
    </row>
    <row r="68" spans="2:3" s="780" customFormat="1" x14ac:dyDescent="0.25">
      <c r="B68" s="99"/>
      <c r="C68" s="99"/>
    </row>
    <row r="69" spans="2:3" s="780" customFormat="1" x14ac:dyDescent="0.25">
      <c r="B69" s="99"/>
      <c r="C69" s="99"/>
    </row>
    <row r="70" spans="2:3" s="780" customFormat="1" x14ac:dyDescent="0.25">
      <c r="B70" s="99"/>
      <c r="C70" s="99"/>
    </row>
    <row r="71" spans="2:3" s="780" customFormat="1" x14ac:dyDescent="0.25">
      <c r="B71" s="99"/>
      <c r="C71" s="99"/>
    </row>
    <row r="72" spans="2:3" s="780" customFormat="1" x14ac:dyDescent="0.25">
      <c r="B72" s="99"/>
      <c r="C72" s="99"/>
    </row>
    <row r="73" spans="2:3" s="780" customFormat="1" x14ac:dyDescent="0.25">
      <c r="B73" s="99"/>
      <c r="C73" s="99"/>
    </row>
    <row r="74" spans="2:3" s="780" customFormat="1" x14ac:dyDescent="0.25">
      <c r="B74" s="99"/>
      <c r="C74" s="99"/>
    </row>
    <row r="75" spans="2:3" s="780" customFormat="1" x14ac:dyDescent="0.25">
      <c r="B75" s="99"/>
      <c r="C75" s="99"/>
    </row>
    <row r="76" spans="2:3" s="780" customFormat="1" x14ac:dyDescent="0.25">
      <c r="B76" s="99"/>
      <c r="C76" s="99"/>
    </row>
    <row r="77" spans="2:3" s="780" customFormat="1" x14ac:dyDescent="0.25">
      <c r="B77" s="99"/>
      <c r="C77" s="99"/>
    </row>
    <row r="78" spans="2:3" s="780" customFormat="1" x14ac:dyDescent="0.25">
      <c r="B78" s="99"/>
      <c r="C78" s="99"/>
    </row>
    <row r="79" spans="2:3" s="780" customFormat="1" x14ac:dyDescent="0.25">
      <c r="B79" s="99"/>
      <c r="C79" s="99"/>
    </row>
    <row r="80" spans="2:3" s="780" customFormat="1" x14ac:dyDescent="0.25">
      <c r="B80" s="99"/>
      <c r="C80" s="99"/>
    </row>
    <row r="81" spans="2:3" s="780" customFormat="1" x14ac:dyDescent="0.25">
      <c r="B81" s="99"/>
      <c r="C81" s="99"/>
    </row>
    <row r="82" spans="2:3" s="780" customFormat="1" x14ac:dyDescent="0.25">
      <c r="B82" s="99"/>
      <c r="C82" s="99"/>
    </row>
    <row r="83" spans="2:3" s="780" customFormat="1" x14ac:dyDescent="0.25">
      <c r="B83" s="99"/>
      <c r="C83" s="99"/>
    </row>
    <row r="84" spans="2:3" s="780" customFormat="1" x14ac:dyDescent="0.25">
      <c r="B84" s="99"/>
      <c r="C84" s="99"/>
    </row>
    <row r="85" spans="2:3" s="780" customFormat="1" x14ac:dyDescent="0.25">
      <c r="B85" s="99"/>
      <c r="C85" s="99"/>
    </row>
    <row r="86" spans="2:3" s="780" customFormat="1" x14ac:dyDescent="0.25">
      <c r="B86" s="99"/>
      <c r="C86" s="99"/>
    </row>
    <row r="87" spans="2:3" s="780" customFormat="1" x14ac:dyDescent="0.25">
      <c r="B87" s="99"/>
      <c r="C87" s="99"/>
    </row>
    <row r="88" spans="2:3" s="780" customFormat="1" x14ac:dyDescent="0.25">
      <c r="B88" s="99"/>
      <c r="C88" s="99"/>
    </row>
    <row r="89" spans="2:3" s="780" customFormat="1" x14ac:dyDescent="0.25">
      <c r="B89" s="99"/>
      <c r="C89" s="99"/>
    </row>
    <row r="90" spans="2:3" s="780" customFormat="1" x14ac:dyDescent="0.25">
      <c r="B90" s="99"/>
      <c r="C90" s="99"/>
    </row>
    <row r="91" spans="2:3" s="780" customFormat="1" x14ac:dyDescent="0.25">
      <c r="B91" s="99"/>
      <c r="C91" s="99"/>
    </row>
    <row r="92" spans="2:3" s="780" customFormat="1" x14ac:dyDescent="0.25">
      <c r="B92" s="99"/>
      <c r="C92" s="99"/>
    </row>
    <row r="93" spans="2:3" s="780" customFormat="1" x14ac:dyDescent="0.25">
      <c r="B93" s="99"/>
      <c r="C93" s="99"/>
    </row>
    <row r="94" spans="2:3" s="780" customFormat="1" x14ac:dyDescent="0.25">
      <c r="B94" s="99"/>
      <c r="C94" s="99"/>
    </row>
    <row r="95" spans="2:3" s="780" customFormat="1" x14ac:dyDescent="0.25">
      <c r="B95" s="99"/>
      <c r="C95" s="99"/>
    </row>
    <row r="96" spans="2:3" s="780" customFormat="1" x14ac:dyDescent="0.25">
      <c r="B96" s="99"/>
      <c r="C96" s="99"/>
    </row>
    <row r="97" spans="2:3" s="780" customFormat="1" x14ac:dyDescent="0.25">
      <c r="B97" s="99"/>
      <c r="C97" s="99"/>
    </row>
    <row r="98" spans="2:3" s="780" customFormat="1" x14ac:dyDescent="0.25">
      <c r="B98" s="99"/>
      <c r="C98" s="99"/>
    </row>
    <row r="99" spans="2:3" s="780" customFormat="1" x14ac:dyDescent="0.25">
      <c r="B99" s="99"/>
      <c r="C99" s="99"/>
    </row>
    <row r="100" spans="2:3" s="780" customFormat="1" x14ac:dyDescent="0.25">
      <c r="B100" s="99"/>
      <c r="C100" s="99"/>
    </row>
    <row r="101" spans="2:3" s="780" customFormat="1" x14ac:dyDescent="0.25">
      <c r="B101" s="99"/>
      <c r="C101" s="99"/>
    </row>
    <row r="102" spans="2:3" s="780" customFormat="1" x14ac:dyDescent="0.25">
      <c r="B102" s="99"/>
      <c r="C102" s="99"/>
    </row>
    <row r="103" spans="2:3" s="780" customFormat="1" x14ac:dyDescent="0.25">
      <c r="B103" s="99"/>
      <c r="C103" s="99"/>
    </row>
    <row r="104" spans="2:3" s="780" customFormat="1" x14ac:dyDescent="0.25">
      <c r="B104" s="99"/>
      <c r="C104" s="99"/>
    </row>
    <row r="105" spans="2:3" s="780" customFormat="1" x14ac:dyDescent="0.25">
      <c r="B105" s="99"/>
      <c r="C105" s="99"/>
    </row>
    <row r="106" spans="2:3" s="780" customFormat="1" x14ac:dyDescent="0.25">
      <c r="B106" s="99"/>
      <c r="C106" s="99"/>
    </row>
    <row r="107" spans="2:3" s="780" customFormat="1" x14ac:dyDescent="0.25">
      <c r="B107" s="99"/>
      <c r="C107" s="99"/>
    </row>
    <row r="108" spans="2:3" s="780" customFormat="1" x14ac:dyDescent="0.25">
      <c r="B108" s="99"/>
      <c r="C108" s="99"/>
    </row>
    <row r="109" spans="2:3" s="780" customFormat="1" x14ac:dyDescent="0.25">
      <c r="B109" s="99"/>
      <c r="C109" s="99"/>
    </row>
    <row r="110" spans="2:3" s="780" customFormat="1" x14ac:dyDescent="0.25">
      <c r="B110" s="99"/>
      <c r="C110" s="99"/>
    </row>
    <row r="111" spans="2:3" s="780" customFormat="1" x14ac:dyDescent="0.25">
      <c r="B111" s="99"/>
      <c r="C111" s="99"/>
    </row>
    <row r="112" spans="2:3" s="780" customFormat="1" x14ac:dyDescent="0.25">
      <c r="B112" s="99"/>
      <c r="C112" s="99"/>
    </row>
    <row r="113" spans="2:3" s="780" customFormat="1" x14ac:dyDescent="0.25">
      <c r="B113" s="99"/>
      <c r="C113" s="99"/>
    </row>
    <row r="114" spans="2:3" s="780" customFormat="1" x14ac:dyDescent="0.25">
      <c r="B114" s="99"/>
      <c r="C114" s="99"/>
    </row>
    <row r="115" spans="2:3" s="780" customFormat="1" x14ac:dyDescent="0.25">
      <c r="B115" s="99"/>
      <c r="C115" s="99"/>
    </row>
    <row r="116" spans="2:3" s="780" customFormat="1" x14ac:dyDescent="0.25">
      <c r="B116" s="99"/>
      <c r="C116" s="99"/>
    </row>
    <row r="117" spans="2:3" s="780" customFormat="1" x14ac:dyDescent="0.25">
      <c r="B117" s="99"/>
      <c r="C117" s="99"/>
    </row>
    <row r="118" spans="2:3" s="780" customFormat="1" x14ac:dyDescent="0.25">
      <c r="B118" s="99"/>
      <c r="C118" s="99"/>
    </row>
    <row r="119" spans="2:3" s="780" customFormat="1" x14ac:dyDescent="0.25">
      <c r="B119" s="99"/>
      <c r="C119" s="99"/>
    </row>
    <row r="120" spans="2:3" s="780" customFormat="1" x14ac:dyDescent="0.25">
      <c r="B120" s="99"/>
      <c r="C120" s="99"/>
    </row>
    <row r="121" spans="2:3" s="780" customFormat="1" x14ac:dyDescent="0.25">
      <c r="B121" s="99"/>
      <c r="C121" s="99"/>
    </row>
    <row r="122" spans="2:3" s="780" customFormat="1" x14ac:dyDescent="0.25">
      <c r="B122" s="99"/>
      <c r="C122" s="99"/>
    </row>
    <row r="123" spans="2:3" s="780" customFormat="1" x14ac:dyDescent="0.25">
      <c r="B123" s="99"/>
      <c r="C123" s="99"/>
    </row>
    <row r="124" spans="2:3" s="780" customFormat="1" x14ac:dyDescent="0.25">
      <c r="B124" s="99"/>
      <c r="C124" s="99"/>
    </row>
    <row r="125" spans="2:3" s="780" customFormat="1" x14ac:dyDescent="0.25">
      <c r="B125" s="99"/>
      <c r="C125" s="99"/>
    </row>
    <row r="126" spans="2:3" s="780" customFormat="1" x14ac:dyDescent="0.25">
      <c r="B126" s="99"/>
      <c r="C126" s="99"/>
    </row>
    <row r="127" spans="2:3" s="780" customFormat="1" x14ac:dyDescent="0.25">
      <c r="B127" s="99"/>
      <c r="C127" s="99"/>
    </row>
    <row r="128" spans="2:3" s="780" customFormat="1" x14ac:dyDescent="0.25">
      <c r="B128" s="99"/>
      <c r="C128" s="99"/>
    </row>
    <row r="129" spans="2:3" s="780" customFormat="1" x14ac:dyDescent="0.25">
      <c r="B129" s="99"/>
      <c r="C129" s="99"/>
    </row>
    <row r="130" spans="2:3" s="780" customFormat="1" x14ac:dyDescent="0.25">
      <c r="B130" s="99"/>
      <c r="C130" s="99"/>
    </row>
    <row r="131" spans="2:3" s="780" customFormat="1" x14ac:dyDescent="0.25">
      <c r="B131" s="99"/>
      <c r="C131" s="99"/>
    </row>
    <row r="132" spans="2:3" s="780" customFormat="1" x14ac:dyDescent="0.25">
      <c r="B132" s="99"/>
      <c r="C132" s="99"/>
    </row>
    <row r="133" spans="2:3" s="780" customFormat="1" x14ac:dyDescent="0.25">
      <c r="B133" s="99"/>
      <c r="C133" s="99"/>
    </row>
    <row r="134" spans="2:3" s="780" customFormat="1" x14ac:dyDescent="0.25">
      <c r="B134" s="99"/>
      <c r="C134" s="99"/>
    </row>
    <row r="135" spans="2:3" s="780" customFormat="1" x14ac:dyDescent="0.25">
      <c r="B135" s="99"/>
      <c r="C135" s="99"/>
    </row>
    <row r="136" spans="2:3" s="780" customFormat="1" x14ac:dyDescent="0.25">
      <c r="B136" s="99"/>
      <c r="C136" s="99"/>
    </row>
    <row r="137" spans="2:3" s="780" customFormat="1" x14ac:dyDescent="0.25">
      <c r="B137" s="99"/>
      <c r="C137" s="99"/>
    </row>
    <row r="138" spans="2:3" s="780" customFormat="1" x14ac:dyDescent="0.25">
      <c r="B138" s="99"/>
      <c r="C138" s="99"/>
    </row>
    <row r="139" spans="2:3" s="780" customFormat="1" x14ac:dyDescent="0.25">
      <c r="B139" s="99"/>
      <c r="C139" s="99"/>
    </row>
    <row r="140" spans="2:3" s="780" customFormat="1" x14ac:dyDescent="0.25">
      <c r="B140" s="99"/>
      <c r="C140" s="99"/>
    </row>
    <row r="141" spans="2:3" s="780" customFormat="1" x14ac:dyDescent="0.25">
      <c r="B141" s="99"/>
      <c r="C141" s="99"/>
    </row>
    <row r="142" spans="2:3" s="780" customFormat="1" x14ac:dyDescent="0.25">
      <c r="B142" s="99"/>
      <c r="C142" s="99"/>
    </row>
    <row r="143" spans="2:3" s="780" customFormat="1" x14ac:dyDescent="0.25">
      <c r="B143" s="99"/>
      <c r="C143" s="99"/>
    </row>
    <row r="144" spans="2:3" s="780" customFormat="1" x14ac:dyDescent="0.25">
      <c r="B144" s="99"/>
      <c r="C144" s="99"/>
    </row>
    <row r="145" spans="2:3" s="780" customFormat="1" x14ac:dyDescent="0.25">
      <c r="B145" s="99"/>
      <c r="C145" s="99"/>
    </row>
    <row r="146" spans="2:3" x14ac:dyDescent="0.25"/>
    <row r="147" spans="2:3" x14ac:dyDescent="0.25"/>
    <row r="148" spans="2:3" x14ac:dyDescent="0.25"/>
    <row r="149" spans="2:3" x14ac:dyDescent="0.25"/>
    <row r="150" spans="2:3" x14ac:dyDescent="0.25"/>
    <row r="151" spans="2:3" x14ac:dyDescent="0.25"/>
    <row r="152" spans="2:3" x14ac:dyDescent="0.25"/>
    <row r="153" spans="2:3" x14ac:dyDescent="0.25"/>
    <row r="154" spans="2:3" x14ac:dyDescent="0.25"/>
    <row r="155" spans="2:3" x14ac:dyDescent="0.25"/>
    <row r="156" spans="2:3" x14ac:dyDescent="0.25"/>
    <row r="157" spans="2:3" x14ac:dyDescent="0.25"/>
    <row r="158" spans="2:3" x14ac:dyDescent="0.25"/>
    <row r="159" spans="2:3" x14ac:dyDescent="0.25"/>
    <row r="160" spans="2:3" x14ac:dyDescent="0.25"/>
    <row r="161" x14ac:dyDescent="0.25"/>
    <row r="162" x14ac:dyDescent="0.25"/>
    <row r="163" x14ac:dyDescent="0.25"/>
    <row r="164" x14ac:dyDescent="0.25"/>
    <row r="165" x14ac:dyDescent="0.25"/>
    <row r="166" x14ac:dyDescent="0.25"/>
    <row r="167" x14ac:dyDescent="0.25"/>
    <row r="168" x14ac:dyDescent="0.25"/>
    <row r="169" x14ac:dyDescent="0.25"/>
    <row r="170" x14ac:dyDescent="0.25"/>
    <row r="171" x14ac:dyDescent="0.25"/>
    <row r="172" x14ac:dyDescent="0.25"/>
    <row r="173" x14ac:dyDescent="0.25"/>
    <row r="174" x14ac:dyDescent="0.25"/>
    <row r="175" x14ac:dyDescent="0.25"/>
    <row r="176" x14ac:dyDescent="0.25"/>
    <row r="177" x14ac:dyDescent="0.25"/>
    <row r="178" x14ac:dyDescent="0.25"/>
    <row r="179" x14ac:dyDescent="0.25"/>
    <row r="180" x14ac:dyDescent="0.25"/>
    <row r="181" x14ac:dyDescent="0.25"/>
    <row r="182" x14ac:dyDescent="0.25"/>
    <row r="183" x14ac:dyDescent="0.25"/>
    <row r="184" x14ac:dyDescent="0.25"/>
    <row r="185" x14ac:dyDescent="0.25"/>
    <row r="186" x14ac:dyDescent="0.25"/>
    <row r="187" x14ac:dyDescent="0.25"/>
    <row r="188" x14ac:dyDescent="0.25"/>
    <row r="189" x14ac:dyDescent="0.25"/>
    <row r="190" x14ac:dyDescent="0.25"/>
    <row r="191" x14ac:dyDescent="0.25"/>
    <row r="192" x14ac:dyDescent="0.25"/>
    <row r="193" x14ac:dyDescent="0.25"/>
    <row r="194" x14ac:dyDescent="0.25"/>
    <row r="195" x14ac:dyDescent="0.25"/>
    <row r="196" x14ac:dyDescent="0.25"/>
    <row r="197" x14ac:dyDescent="0.25"/>
    <row r="198" x14ac:dyDescent="0.25"/>
    <row r="199" x14ac:dyDescent="0.25"/>
    <row r="200" x14ac:dyDescent="0.25"/>
    <row r="201" x14ac:dyDescent="0.25"/>
    <row r="202" x14ac:dyDescent="0.25"/>
    <row r="203" x14ac:dyDescent="0.25"/>
    <row r="204" x14ac:dyDescent="0.25"/>
    <row r="205" x14ac:dyDescent="0.25"/>
    <row r="206" x14ac:dyDescent="0.25"/>
    <row r="207" x14ac:dyDescent="0.25"/>
    <row r="208" x14ac:dyDescent="0.25"/>
    <row r="209" x14ac:dyDescent="0.25"/>
    <row r="210" x14ac:dyDescent="0.25"/>
    <row r="211" x14ac:dyDescent="0.25"/>
    <row r="212" x14ac:dyDescent="0.25"/>
    <row r="213" x14ac:dyDescent="0.25"/>
    <row r="214" x14ac:dyDescent="0.25"/>
    <row r="215" x14ac:dyDescent="0.25"/>
    <row r="216" x14ac:dyDescent="0.25"/>
    <row r="217" x14ac:dyDescent="0.25"/>
    <row r="218" x14ac:dyDescent="0.25"/>
    <row r="219" x14ac:dyDescent="0.25"/>
    <row r="220" x14ac:dyDescent="0.25"/>
    <row r="221" x14ac:dyDescent="0.25"/>
    <row r="222" x14ac:dyDescent="0.25"/>
    <row r="223" x14ac:dyDescent="0.25"/>
    <row r="224" x14ac:dyDescent="0.25"/>
    <row r="225" x14ac:dyDescent="0.25"/>
    <row r="226" x14ac:dyDescent="0.25"/>
    <row r="227" x14ac:dyDescent="0.25"/>
    <row r="228" x14ac:dyDescent="0.25"/>
    <row r="229" x14ac:dyDescent="0.25"/>
    <row r="230" x14ac:dyDescent="0.25"/>
    <row r="231" x14ac:dyDescent="0.25"/>
    <row r="232" x14ac:dyDescent="0.25"/>
    <row r="233" x14ac:dyDescent="0.25"/>
    <row r="234" x14ac:dyDescent="0.25"/>
    <row r="235" x14ac:dyDescent="0.25"/>
    <row r="236" x14ac:dyDescent="0.25"/>
    <row r="237" x14ac:dyDescent="0.25"/>
    <row r="238" x14ac:dyDescent="0.25"/>
    <row r="239" x14ac:dyDescent="0.25"/>
    <row r="240" x14ac:dyDescent="0.25"/>
    <row r="241" x14ac:dyDescent="0.25"/>
    <row r="242" x14ac:dyDescent="0.25"/>
    <row r="243" x14ac:dyDescent="0.25"/>
    <row r="244" x14ac:dyDescent="0.25"/>
    <row r="245" x14ac:dyDescent="0.25"/>
    <row r="246" x14ac:dyDescent="0.25"/>
    <row r="247" x14ac:dyDescent="0.25"/>
    <row r="248" x14ac:dyDescent="0.25"/>
    <row r="249" x14ac:dyDescent="0.25"/>
    <row r="250" x14ac:dyDescent="0.25"/>
    <row r="251" x14ac:dyDescent="0.25"/>
    <row r="252" x14ac:dyDescent="0.25"/>
    <row r="253" x14ac:dyDescent="0.25"/>
    <row r="254" x14ac:dyDescent="0.25"/>
    <row r="255" x14ac:dyDescent="0.25"/>
    <row r="256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</sheetData>
  <mergeCells count="1">
    <mergeCell ref="F11:G11"/>
  </mergeCells>
  <pageMargins left="0.7" right="0.7" top="0.75" bottom="0.75" header="0.51181102362205" footer="0.51181102362205"/>
  <pageSetup paperSize="9" orientation="portrait"/>
  <headerFooter>
    <oddFooter>&amp;C_x000D_&amp;1#&amp;"Calibri"&amp;10&amp;K000000 Ringfenced Confidential - Commercially Sensitive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rgb="FF333F50"/>
  </sheetPr>
  <dimension ref="A1:AIM25000"/>
  <sheetViews>
    <sheetView workbookViewId="0"/>
  </sheetViews>
  <sheetFormatPr defaultColWidth="9.140625" defaultRowHeight="15" zeroHeight="1" x14ac:dyDescent="0.25"/>
  <cols>
    <col min="1" max="1" width="9.140625" style="780"/>
    <col min="2" max="2" width="20.7109375" style="1209" customWidth="1"/>
    <col min="3" max="3" width="1.7109375" style="209" customWidth="1"/>
    <col min="4" max="4" width="60.5703125" style="1179" customWidth="1"/>
    <col min="5" max="5" width="19.85546875" style="1179" customWidth="1"/>
    <col min="6" max="6" width="18.85546875" style="1210" customWidth="1"/>
    <col min="7" max="7" width="24.140625" style="1179" customWidth="1"/>
    <col min="8" max="8" width="21" style="1179" customWidth="1"/>
    <col min="9" max="9" width="9.140625" style="780"/>
    <col min="10" max="21" width="3.85546875" style="780" customWidth="1"/>
    <col min="22" max="923" width="9.140625" style="780"/>
    <col min="924" max="16384" width="9.140625" style="1179"/>
  </cols>
  <sheetData>
    <row r="1" spans="2:21" ht="18" customHeight="1" x14ac:dyDescent="0.25">
      <c r="B1" s="81"/>
      <c r="C1" s="70"/>
      <c r="D1" s="73" t="s">
        <v>0</v>
      </c>
      <c r="E1" s="233"/>
      <c r="F1" s="234"/>
      <c r="G1" s="233"/>
      <c r="H1" s="233"/>
      <c r="J1" s="1150" t="s">
        <v>241</v>
      </c>
      <c r="K1" s="1151"/>
      <c r="L1" s="1151"/>
      <c r="M1" s="1151"/>
      <c r="N1" s="1151"/>
      <c r="O1" s="1151"/>
      <c r="P1" s="1151" t="s">
        <v>242</v>
      </c>
      <c r="Q1" s="1152"/>
      <c r="R1" s="1152"/>
      <c r="S1" s="1152"/>
      <c r="T1" s="1152"/>
      <c r="U1" s="1153"/>
    </row>
    <row r="2" spans="2:21" ht="18" customHeight="1" x14ac:dyDescent="0.25">
      <c r="B2" s="84"/>
      <c r="C2" s="71"/>
      <c r="D2" s="72" t="s">
        <v>66</v>
      </c>
      <c r="E2" s="71"/>
      <c r="F2" s="235"/>
      <c r="G2" s="71"/>
      <c r="H2" s="71"/>
      <c r="J2" s="1154" t="s">
        <v>243</v>
      </c>
      <c r="K2" s="1155"/>
      <c r="L2" s="1155"/>
      <c r="M2" s="1155"/>
      <c r="N2" s="1155"/>
      <c r="O2" s="1155"/>
      <c r="P2" s="1155" t="s">
        <v>244</v>
      </c>
      <c r="Q2" s="1156"/>
      <c r="R2" s="1156"/>
      <c r="S2" s="1156"/>
      <c r="T2" s="1156"/>
      <c r="U2" s="1157"/>
    </row>
    <row r="3" spans="2:21" ht="18" customHeight="1" x14ac:dyDescent="0.25">
      <c r="B3" s="81"/>
      <c r="C3" s="70"/>
      <c r="D3" s="73" t="s">
        <v>5679</v>
      </c>
      <c r="E3" s="70"/>
      <c r="F3" s="235"/>
      <c r="G3" s="70"/>
      <c r="H3" s="70"/>
      <c r="J3" s="1158" t="s">
        <v>245</v>
      </c>
      <c r="K3" s="1159"/>
      <c r="L3" s="1159"/>
      <c r="M3" s="1159"/>
      <c r="N3" s="1159"/>
      <c r="O3" s="1159"/>
      <c r="P3" s="1159" t="s">
        <v>246</v>
      </c>
      <c r="Q3" s="1160"/>
      <c r="R3" s="1160"/>
      <c r="S3" s="1160"/>
      <c r="T3" s="1160"/>
      <c r="U3" s="1161"/>
    </row>
    <row r="4" spans="2:21" ht="18" customHeight="1" x14ac:dyDescent="0.25">
      <c r="B4" s="86"/>
      <c r="C4" s="86"/>
      <c r="D4" s="88" t="s">
        <v>521</v>
      </c>
      <c r="E4" s="87"/>
      <c r="F4" s="236"/>
      <c r="G4" s="87"/>
      <c r="H4" s="87"/>
      <c r="J4" s="1162" t="s">
        <v>5668</v>
      </c>
      <c r="K4" s="1163"/>
      <c r="L4" s="1163"/>
      <c r="M4" s="1163"/>
      <c r="N4" s="1163"/>
      <c r="O4" s="1163"/>
      <c r="P4" s="1163" t="s">
        <v>249</v>
      </c>
      <c r="Q4" s="1164"/>
      <c r="R4" s="1164"/>
      <c r="S4" s="1164"/>
      <c r="T4" s="1164"/>
      <c r="U4" s="1165"/>
    </row>
    <row r="5" spans="2:21" ht="18" customHeight="1" x14ac:dyDescent="0.25">
      <c r="B5" s="86"/>
      <c r="C5" s="86"/>
      <c r="D5" s="88" t="s">
        <v>522</v>
      </c>
      <c r="E5" s="87"/>
      <c r="F5" s="236"/>
      <c r="G5" s="87"/>
      <c r="H5" s="87"/>
    </row>
    <row r="6" spans="2:21" s="780" customFormat="1" ht="14.25" customHeight="1" x14ac:dyDescent="0.25">
      <c r="B6" s="1193"/>
      <c r="C6" s="1193"/>
      <c r="D6" s="1193"/>
      <c r="E6" s="1193"/>
      <c r="F6" s="1193"/>
    </row>
    <row r="7" spans="2:21" s="780" customFormat="1" x14ac:dyDescent="0.25">
      <c r="B7" s="75" t="s">
        <v>523</v>
      </c>
      <c r="C7" s="75"/>
      <c r="D7" s="75"/>
      <c r="E7" s="75"/>
      <c r="F7" s="75"/>
      <c r="G7" s="75"/>
      <c r="H7" s="75"/>
    </row>
    <row r="8" spans="2:21" s="780" customFormat="1" x14ac:dyDescent="0.25">
      <c r="B8" s="1197" t="s">
        <v>524</v>
      </c>
      <c r="C8" s="1197"/>
      <c r="D8" s="1197"/>
      <c r="E8" s="1197"/>
      <c r="F8" s="1197"/>
      <c r="G8" s="1197"/>
      <c r="H8" s="1197"/>
    </row>
    <row r="9" spans="2:21" s="780" customFormat="1" x14ac:dyDescent="0.25">
      <c r="B9" s="75" t="s">
        <v>250</v>
      </c>
      <c r="C9" s="75"/>
      <c r="D9" s="75"/>
      <c r="E9" s="75"/>
      <c r="F9" s="75"/>
      <c r="G9" s="75"/>
      <c r="H9" s="75"/>
    </row>
    <row r="10" spans="2:21" s="780" customFormat="1" x14ac:dyDescent="0.25">
      <c r="B10" s="1197" t="s">
        <v>525</v>
      </c>
      <c r="C10" s="1197"/>
      <c r="D10" s="1197"/>
      <c r="E10" s="1197"/>
      <c r="F10" s="1197"/>
      <c r="G10" s="1197"/>
      <c r="H10" s="1197"/>
    </row>
    <row r="11" spans="2:21" s="780" customFormat="1" x14ac:dyDescent="0.25">
      <c r="B11" s="75" t="s">
        <v>526</v>
      </c>
      <c r="C11" s="75"/>
      <c r="D11" s="75"/>
      <c r="E11" s="75"/>
      <c r="F11" s="75"/>
      <c r="G11" s="75"/>
      <c r="H11" s="75"/>
    </row>
    <row r="12" spans="2:21" s="780" customFormat="1" ht="16.5" customHeight="1" x14ac:dyDescent="0.25">
      <c r="B12" s="1197" t="s">
        <v>268</v>
      </c>
      <c r="C12" s="1197"/>
      <c r="D12" s="1197"/>
      <c r="E12" s="1197"/>
      <c r="F12" s="1197"/>
      <c r="G12" s="1197"/>
      <c r="H12" s="1197"/>
    </row>
    <row r="13" spans="2:21" s="780" customFormat="1" x14ac:dyDescent="0.25"/>
    <row r="14" spans="2:21" s="780" customFormat="1" ht="18.75" customHeight="1" x14ac:dyDescent="0.25">
      <c r="B14" s="1206"/>
      <c r="C14" s="99"/>
      <c r="D14" s="100" t="s">
        <v>527</v>
      </c>
      <c r="E14" s="1192"/>
      <c r="F14" s="1192"/>
      <c r="G14" s="1192"/>
      <c r="H14" s="1192"/>
    </row>
    <row r="15" spans="2:21" s="780" customFormat="1" x14ac:dyDescent="0.25"/>
    <row r="16" spans="2:21" s="780" customFormat="1" x14ac:dyDescent="0.25">
      <c r="D16" s="237" t="s">
        <v>528</v>
      </c>
    </row>
    <row r="17" spans="2:6" s="780" customFormat="1" ht="25.5" customHeight="1" x14ac:dyDescent="0.25">
      <c r="B17" s="1206"/>
      <c r="C17" s="99"/>
      <c r="D17" s="104" t="s">
        <v>529</v>
      </c>
      <c r="E17" s="107" t="s">
        <v>261</v>
      </c>
      <c r="F17" s="238" t="s">
        <v>530</v>
      </c>
    </row>
    <row r="18" spans="2:6" s="780" customFormat="1" ht="16.5" customHeight="1" x14ac:dyDescent="0.25">
      <c r="B18" s="1206"/>
      <c r="C18" s="99"/>
      <c r="D18" s="239" t="s">
        <v>531</v>
      </c>
      <c r="E18" s="240" t="s">
        <v>481</v>
      </c>
      <c r="F18" s="804">
        <v>11.8</v>
      </c>
    </row>
    <row r="19" spans="2:6" s="780" customFormat="1" ht="16.5" customHeight="1" x14ac:dyDescent="0.25">
      <c r="C19" s="99"/>
      <c r="D19" s="241" t="s">
        <v>531</v>
      </c>
      <c r="E19" s="242" t="s">
        <v>532</v>
      </c>
      <c r="F19" s="122">
        <v>14</v>
      </c>
    </row>
    <row r="20" spans="2:6" s="780" customFormat="1" x14ac:dyDescent="0.25">
      <c r="C20" s="99"/>
      <c r="D20" s="241" t="s">
        <v>533</v>
      </c>
      <c r="E20" s="242" t="s">
        <v>265</v>
      </c>
      <c r="F20" s="122">
        <v>4022028</v>
      </c>
    </row>
    <row r="21" spans="2:6" s="780" customFormat="1" x14ac:dyDescent="0.25">
      <c r="B21" s="1206"/>
      <c r="C21" s="99"/>
      <c r="D21" s="241" t="s">
        <v>534</v>
      </c>
      <c r="E21" s="242" t="s">
        <v>535</v>
      </c>
      <c r="F21" s="811">
        <v>2.39</v>
      </c>
    </row>
    <row r="22" spans="2:6" s="780" customFormat="1" x14ac:dyDescent="0.25">
      <c r="C22" s="99"/>
      <c r="D22" s="241" t="s">
        <v>536</v>
      </c>
      <c r="E22" s="242" t="s">
        <v>265</v>
      </c>
      <c r="F22" s="122">
        <v>3377191</v>
      </c>
    </row>
    <row r="23" spans="2:6" s="780" customFormat="1" x14ac:dyDescent="0.25">
      <c r="B23" s="1206"/>
      <c r="C23" s="99"/>
      <c r="D23" s="241" t="s">
        <v>537</v>
      </c>
      <c r="E23" s="221" t="s">
        <v>535</v>
      </c>
      <c r="F23" s="811">
        <v>3.88</v>
      </c>
    </row>
    <row r="24" spans="2:6" s="780" customFormat="1" x14ac:dyDescent="0.25">
      <c r="C24" s="99"/>
      <c r="D24" s="243" t="s">
        <v>538</v>
      </c>
      <c r="E24" s="225" t="s">
        <v>265</v>
      </c>
      <c r="F24" s="126">
        <v>1162712</v>
      </c>
    </row>
    <row r="25" spans="2:6" s="780" customFormat="1" x14ac:dyDescent="0.25">
      <c r="D25" s="104" t="s">
        <v>539</v>
      </c>
      <c r="E25" s="121"/>
      <c r="F25" s="90"/>
    </row>
    <row r="26" spans="2:6" s="780" customFormat="1" x14ac:dyDescent="0.25">
      <c r="C26" s="99"/>
      <c r="D26" s="239" t="s">
        <v>531</v>
      </c>
      <c r="E26" s="240" t="s">
        <v>481</v>
      </c>
      <c r="F26" s="804">
        <v>27.8</v>
      </c>
    </row>
    <row r="27" spans="2:6" s="780" customFormat="1" x14ac:dyDescent="0.25">
      <c r="C27" s="99"/>
      <c r="D27" s="241" t="s">
        <v>531</v>
      </c>
      <c r="E27" s="242" t="s">
        <v>532</v>
      </c>
      <c r="F27" s="122">
        <v>25</v>
      </c>
    </row>
    <row r="28" spans="2:6" s="780" customFormat="1" x14ac:dyDescent="0.25">
      <c r="C28" s="99"/>
      <c r="D28" s="241" t="s">
        <v>533</v>
      </c>
      <c r="E28" s="242" t="s">
        <v>265</v>
      </c>
      <c r="F28" s="122">
        <v>6292678</v>
      </c>
    </row>
    <row r="29" spans="2:6" s="780" customFormat="1" x14ac:dyDescent="0.25">
      <c r="C29" s="99"/>
      <c r="D29" s="241" t="s">
        <v>534</v>
      </c>
      <c r="E29" s="242" t="s">
        <v>535</v>
      </c>
      <c r="F29" s="811">
        <v>5.76</v>
      </c>
    </row>
    <row r="30" spans="2:6" s="780" customFormat="1" x14ac:dyDescent="0.25">
      <c r="C30" s="99"/>
      <c r="D30" s="241" t="s">
        <v>536</v>
      </c>
      <c r="E30" s="242" t="s">
        <v>265</v>
      </c>
      <c r="F30" s="122">
        <v>5576722</v>
      </c>
    </row>
    <row r="31" spans="2:6" s="780" customFormat="1" x14ac:dyDescent="0.25">
      <c r="C31" s="99"/>
      <c r="D31" s="241" t="s">
        <v>537</v>
      </c>
      <c r="E31" s="221" t="s">
        <v>535</v>
      </c>
      <c r="F31" s="811">
        <v>8.33</v>
      </c>
    </row>
    <row r="32" spans="2:6" s="780" customFormat="1" x14ac:dyDescent="0.25">
      <c r="C32" s="99"/>
      <c r="D32" s="243" t="s">
        <v>538</v>
      </c>
      <c r="E32" s="225" t="s">
        <v>265</v>
      </c>
      <c r="F32" s="126">
        <v>436986</v>
      </c>
    </row>
    <row r="33" spans="2:6" s="780" customFormat="1" x14ac:dyDescent="0.25">
      <c r="D33" s="104" t="s">
        <v>540</v>
      </c>
      <c r="E33" s="121"/>
      <c r="F33" s="90"/>
    </row>
    <row r="34" spans="2:6" s="780" customFormat="1" x14ac:dyDescent="0.25">
      <c r="C34" s="99"/>
      <c r="D34" s="239" t="s">
        <v>531</v>
      </c>
      <c r="E34" s="240" t="s">
        <v>481</v>
      </c>
      <c r="F34" s="804">
        <v>4.8</v>
      </c>
    </row>
    <row r="35" spans="2:6" s="780" customFormat="1" x14ac:dyDescent="0.25">
      <c r="C35" s="99"/>
      <c r="D35" s="241" t="s">
        <v>531</v>
      </c>
      <c r="E35" s="242" t="s">
        <v>532</v>
      </c>
      <c r="F35" s="122">
        <v>8</v>
      </c>
    </row>
    <row r="36" spans="2:6" s="780" customFormat="1" x14ac:dyDescent="0.25">
      <c r="C36" s="99"/>
      <c r="D36" s="241" t="s">
        <v>533</v>
      </c>
      <c r="E36" s="242" t="s">
        <v>265</v>
      </c>
      <c r="F36" s="122">
        <v>703374</v>
      </c>
    </row>
    <row r="37" spans="2:6" s="780" customFormat="1" x14ac:dyDescent="0.25">
      <c r="C37" s="99"/>
      <c r="D37" s="241" t="s">
        <v>534</v>
      </c>
      <c r="E37" s="242" t="s">
        <v>535</v>
      </c>
      <c r="F37" s="811">
        <v>11.07</v>
      </c>
    </row>
    <row r="38" spans="2:6" s="780" customFormat="1" x14ac:dyDescent="0.25">
      <c r="C38" s="99"/>
      <c r="D38" s="241" t="s">
        <v>536</v>
      </c>
      <c r="E38" s="242" t="s">
        <v>265</v>
      </c>
      <c r="F38" s="122">
        <v>1186015</v>
      </c>
    </row>
    <row r="39" spans="2:6" s="780" customFormat="1" x14ac:dyDescent="0.25">
      <c r="C39" s="99"/>
      <c r="D39" s="241" t="s">
        <v>537</v>
      </c>
      <c r="E39" s="221" t="s">
        <v>535</v>
      </c>
      <c r="F39" s="811">
        <v>34.21</v>
      </c>
    </row>
    <row r="40" spans="2:6" s="780" customFormat="1" x14ac:dyDescent="0.25">
      <c r="C40" s="99"/>
      <c r="D40" s="244" t="s">
        <v>538</v>
      </c>
      <c r="E40" s="221" t="s">
        <v>265</v>
      </c>
      <c r="F40" s="122">
        <v>290683</v>
      </c>
    </row>
    <row r="41" spans="2:6" s="780" customFormat="1" x14ac:dyDescent="0.25">
      <c r="B41" s="1206"/>
      <c r="C41" s="99"/>
      <c r="D41" s="243" t="s">
        <v>541</v>
      </c>
      <c r="E41" s="225" t="s">
        <v>542</v>
      </c>
      <c r="F41" s="126"/>
    </row>
    <row r="42" spans="2:6" s="780" customFormat="1" x14ac:dyDescent="0.25">
      <c r="D42" s="104" t="s">
        <v>543</v>
      </c>
      <c r="E42" s="121"/>
      <c r="F42" s="90"/>
    </row>
    <row r="43" spans="2:6" s="780" customFormat="1" x14ac:dyDescent="0.25">
      <c r="C43" s="99"/>
      <c r="D43" s="239" t="s">
        <v>531</v>
      </c>
      <c r="E43" s="240" t="s">
        <v>481</v>
      </c>
      <c r="F43" s="153">
        <v>0</v>
      </c>
    </row>
    <row r="44" spans="2:6" s="780" customFormat="1" x14ac:dyDescent="0.25">
      <c r="C44" s="99"/>
      <c r="D44" s="241" t="s">
        <v>531</v>
      </c>
      <c r="E44" s="242" t="s">
        <v>532</v>
      </c>
      <c r="F44" s="122">
        <v>0</v>
      </c>
    </row>
    <row r="45" spans="2:6" s="780" customFormat="1" x14ac:dyDescent="0.25">
      <c r="C45" s="99"/>
      <c r="D45" s="241" t="s">
        <v>533</v>
      </c>
      <c r="E45" s="242" t="s">
        <v>265</v>
      </c>
      <c r="F45" s="122">
        <v>1358</v>
      </c>
    </row>
    <row r="46" spans="2:6" s="780" customFormat="1" x14ac:dyDescent="0.25">
      <c r="C46" s="99"/>
      <c r="D46" s="241" t="s">
        <v>534</v>
      </c>
      <c r="E46" s="221" t="s">
        <v>535</v>
      </c>
      <c r="F46" s="122">
        <v>0</v>
      </c>
    </row>
    <row r="47" spans="2:6" s="780" customFormat="1" x14ac:dyDescent="0.25">
      <c r="C47" s="99"/>
      <c r="D47" s="241" t="s">
        <v>536</v>
      </c>
      <c r="E47" s="242" t="s">
        <v>265</v>
      </c>
      <c r="F47" s="122">
        <v>101459</v>
      </c>
    </row>
    <row r="48" spans="2:6" s="780" customFormat="1" x14ac:dyDescent="0.25">
      <c r="C48" s="99"/>
      <c r="D48" s="241" t="s">
        <v>537</v>
      </c>
      <c r="E48" s="221" t="s">
        <v>535</v>
      </c>
      <c r="F48" s="122">
        <v>0</v>
      </c>
    </row>
    <row r="49" spans="2:8" s="780" customFormat="1" x14ac:dyDescent="0.25">
      <c r="C49" s="99"/>
      <c r="D49" s="243" t="s">
        <v>538</v>
      </c>
      <c r="E49" s="225" t="s">
        <v>265</v>
      </c>
      <c r="F49" s="126">
        <v>3264</v>
      </c>
    </row>
    <row r="50" spans="2:8" s="780" customFormat="1" x14ac:dyDescent="0.25">
      <c r="B50" s="115"/>
      <c r="C50" s="99"/>
      <c r="G50" s="1207"/>
    </row>
    <row r="51" spans="2:8" x14ac:dyDescent="0.25">
      <c r="B51" s="75" t="s">
        <v>523</v>
      </c>
      <c r="C51" s="75"/>
      <c r="D51" s="75"/>
      <c r="E51" s="75"/>
      <c r="F51" s="75"/>
      <c r="G51" s="75"/>
      <c r="H51" s="75"/>
    </row>
    <row r="52" spans="2:8" x14ac:dyDescent="0.25">
      <c r="B52" s="1197" t="s">
        <v>544</v>
      </c>
      <c r="C52" s="1197"/>
      <c r="D52" s="1197"/>
      <c r="E52" s="1197"/>
      <c r="F52" s="1197"/>
      <c r="G52" s="1197"/>
      <c r="H52" s="1197"/>
    </row>
    <row r="53" spans="2:8" x14ac:dyDescent="0.25">
      <c r="B53" s="75" t="s">
        <v>250</v>
      </c>
      <c r="C53" s="75"/>
      <c r="D53" s="75"/>
      <c r="E53" s="75"/>
      <c r="F53" s="75"/>
      <c r="G53" s="75"/>
      <c r="H53" s="75"/>
    </row>
    <row r="54" spans="2:8" x14ac:dyDescent="0.25">
      <c r="B54" s="1197" t="s">
        <v>268</v>
      </c>
      <c r="C54" s="1197"/>
      <c r="D54" s="1197"/>
      <c r="E54" s="1197"/>
      <c r="F54" s="1197"/>
      <c r="G54" s="1197"/>
      <c r="H54" s="1197"/>
    </row>
    <row r="55" spans="2:8" x14ac:dyDescent="0.25">
      <c r="B55" s="162"/>
      <c r="C55" s="780"/>
      <c r="D55" s="245"/>
      <c r="E55" s="245"/>
      <c r="F55" s="1207"/>
      <c r="G55" s="780"/>
      <c r="H55" s="780"/>
    </row>
    <row r="56" spans="2:8" ht="18.75" customHeight="1" x14ac:dyDescent="0.25">
      <c r="B56" s="1206"/>
      <c r="C56" s="1206"/>
      <c r="D56" s="100" t="s">
        <v>136</v>
      </c>
      <c r="E56" s="1208"/>
      <c r="F56" s="1192"/>
      <c r="G56" s="1192"/>
      <c r="H56" s="1192"/>
    </row>
    <row r="57" spans="2:8" s="780" customFormat="1" ht="18.75" customHeight="1" x14ac:dyDescent="0.25">
      <c r="B57" s="1206"/>
      <c r="C57" s="1206"/>
      <c r="D57" s="1206"/>
      <c r="E57" s="1206"/>
    </row>
    <row r="58" spans="2:8" ht="27" customHeight="1" x14ac:dyDescent="0.25">
      <c r="B58" s="1206"/>
      <c r="C58" s="1206"/>
      <c r="D58" s="237"/>
      <c r="E58" s="1206"/>
      <c r="F58" s="246" t="s">
        <v>545</v>
      </c>
      <c r="G58" s="1390" t="s">
        <v>546</v>
      </c>
      <c r="H58" s="1390"/>
    </row>
    <row r="59" spans="2:8" ht="38.25" customHeight="1" x14ac:dyDescent="0.25">
      <c r="B59" s="1206"/>
      <c r="C59" s="1206"/>
      <c r="D59" s="237" t="s">
        <v>547</v>
      </c>
      <c r="E59" s="1206"/>
      <c r="F59" s="247" t="s">
        <v>548</v>
      </c>
      <c r="G59" s="248" t="s">
        <v>549</v>
      </c>
      <c r="H59" s="249" t="s">
        <v>550</v>
      </c>
    </row>
    <row r="60" spans="2:8" x14ac:dyDescent="0.25">
      <c r="B60" s="115"/>
      <c r="C60" s="780"/>
      <c r="D60" s="104" t="s">
        <v>529</v>
      </c>
      <c r="E60" s="107" t="s">
        <v>261</v>
      </c>
      <c r="F60" s="121" t="s">
        <v>265</v>
      </c>
      <c r="G60" s="121" t="s">
        <v>551</v>
      </c>
      <c r="H60" s="121" t="s">
        <v>551</v>
      </c>
    </row>
    <row r="61" spans="2:8" x14ac:dyDescent="0.25">
      <c r="B61" s="1206"/>
      <c r="C61" s="780"/>
      <c r="D61" s="239" t="s">
        <v>552</v>
      </c>
      <c r="E61" s="250"/>
      <c r="F61" s="112">
        <v>2583760</v>
      </c>
      <c r="G61" s="112">
        <v>0</v>
      </c>
      <c r="H61" s="153">
        <v>552</v>
      </c>
    </row>
    <row r="62" spans="2:8" x14ac:dyDescent="0.25">
      <c r="B62" s="1206"/>
      <c r="C62" s="780"/>
      <c r="D62" s="241" t="s">
        <v>553</v>
      </c>
      <c r="E62" s="251"/>
      <c r="F62" s="118">
        <v>1355383</v>
      </c>
      <c r="G62" s="118">
        <v>0</v>
      </c>
      <c r="H62" s="122">
        <v>19</v>
      </c>
    </row>
    <row r="63" spans="2:8" x14ac:dyDescent="0.25">
      <c r="B63" s="1206"/>
      <c r="C63" s="780"/>
      <c r="D63" s="252" t="s">
        <v>554</v>
      </c>
      <c r="E63" s="253"/>
      <c r="F63" s="125">
        <v>4620624</v>
      </c>
      <c r="G63" s="125">
        <v>0</v>
      </c>
      <c r="H63" s="126">
        <v>3</v>
      </c>
    </row>
    <row r="64" spans="2:8" x14ac:dyDescent="0.25">
      <c r="B64" s="1206"/>
      <c r="C64" s="780"/>
      <c r="D64" s="104" t="s">
        <v>539</v>
      </c>
      <c r="E64" s="104"/>
      <c r="F64" s="90"/>
      <c r="G64" s="90"/>
      <c r="H64" s="90"/>
    </row>
    <row r="65" spans="2:8" s="780" customFormat="1" x14ac:dyDescent="0.25">
      <c r="D65" s="239" t="s">
        <v>552</v>
      </c>
      <c r="E65" s="250"/>
      <c r="F65" s="112">
        <v>6477260</v>
      </c>
      <c r="G65" s="112">
        <v>0</v>
      </c>
      <c r="H65" s="153">
        <v>77</v>
      </c>
    </row>
    <row r="66" spans="2:8" s="780" customFormat="1" x14ac:dyDescent="0.25">
      <c r="D66" s="241" t="s">
        <v>555</v>
      </c>
      <c r="E66" s="251"/>
      <c r="F66" s="118">
        <v>3901955</v>
      </c>
      <c r="G66" s="118">
        <v>0</v>
      </c>
      <c r="H66" s="122">
        <v>5</v>
      </c>
    </row>
    <row r="67" spans="2:8" s="780" customFormat="1" x14ac:dyDescent="0.25">
      <c r="D67" s="241" t="s">
        <v>556</v>
      </c>
      <c r="E67" s="251"/>
      <c r="F67" s="118">
        <v>3310</v>
      </c>
      <c r="G67" s="118">
        <v>0</v>
      </c>
      <c r="H67" s="122">
        <v>0</v>
      </c>
    </row>
    <row r="68" spans="2:8" s="780" customFormat="1" x14ac:dyDescent="0.25">
      <c r="D68" s="241" t="s">
        <v>557</v>
      </c>
      <c r="E68" s="251"/>
      <c r="F68" s="118">
        <v>1910823</v>
      </c>
      <c r="G68" s="118">
        <v>0</v>
      </c>
      <c r="H68" s="122">
        <v>1</v>
      </c>
    </row>
    <row r="69" spans="2:8" s="780" customFormat="1" x14ac:dyDescent="0.25">
      <c r="D69" s="252" t="s">
        <v>558</v>
      </c>
      <c r="E69" s="253"/>
      <c r="F69" s="125">
        <v>13038</v>
      </c>
      <c r="G69" s="125">
        <v>0</v>
      </c>
      <c r="H69" s="126">
        <v>0</v>
      </c>
    </row>
    <row r="70" spans="2:8" s="780" customFormat="1" x14ac:dyDescent="0.25">
      <c r="D70" s="104" t="s">
        <v>540</v>
      </c>
      <c r="E70" s="104"/>
      <c r="F70" s="90"/>
      <c r="G70" s="90"/>
      <c r="H70" s="90"/>
    </row>
    <row r="71" spans="2:8" s="780" customFormat="1" x14ac:dyDescent="0.25">
      <c r="D71" s="239" t="s">
        <v>553</v>
      </c>
      <c r="E71" s="250"/>
      <c r="F71" s="112">
        <v>0</v>
      </c>
      <c r="G71" s="112">
        <v>0</v>
      </c>
      <c r="H71" s="153">
        <v>0</v>
      </c>
    </row>
    <row r="72" spans="2:8" s="780" customFormat="1" x14ac:dyDescent="0.25">
      <c r="D72" s="241" t="s">
        <v>559</v>
      </c>
      <c r="E72" s="251"/>
      <c r="F72" s="118">
        <v>2158135</v>
      </c>
      <c r="G72" s="118">
        <v>0</v>
      </c>
      <c r="H72" s="122">
        <v>0</v>
      </c>
    </row>
    <row r="73" spans="2:8" s="780" customFormat="1" x14ac:dyDescent="0.25">
      <c r="D73" s="252" t="s">
        <v>560</v>
      </c>
      <c r="E73" s="253"/>
      <c r="F73" s="125">
        <v>23947</v>
      </c>
      <c r="G73" s="125">
        <v>0</v>
      </c>
      <c r="H73" s="126">
        <v>6</v>
      </c>
    </row>
    <row r="74" spans="2:8" s="780" customFormat="1" x14ac:dyDescent="0.25">
      <c r="D74" s="104" t="s">
        <v>543</v>
      </c>
      <c r="E74" s="104"/>
      <c r="F74" s="90"/>
      <c r="G74" s="90"/>
      <c r="H74" s="90"/>
    </row>
    <row r="75" spans="2:8" s="780" customFormat="1" x14ac:dyDescent="0.25">
      <c r="D75" s="239" t="s">
        <v>552</v>
      </c>
      <c r="E75" s="250"/>
      <c r="F75" s="112">
        <v>9608</v>
      </c>
      <c r="G75" s="112">
        <v>0</v>
      </c>
      <c r="H75" s="153">
        <v>0</v>
      </c>
    </row>
    <row r="76" spans="2:8" s="780" customFormat="1" x14ac:dyDescent="0.25">
      <c r="D76" s="241" t="s">
        <v>561</v>
      </c>
      <c r="E76" s="251"/>
      <c r="F76" s="118">
        <v>154</v>
      </c>
      <c r="G76" s="118">
        <v>0</v>
      </c>
      <c r="H76" s="122">
        <v>1</v>
      </c>
    </row>
    <row r="77" spans="2:8" s="780" customFormat="1" x14ac:dyDescent="0.25">
      <c r="D77" s="252" t="s">
        <v>562</v>
      </c>
      <c r="E77" s="253"/>
      <c r="F77" s="125">
        <v>96474</v>
      </c>
      <c r="G77" s="125">
        <v>0</v>
      </c>
      <c r="H77" s="126">
        <v>0</v>
      </c>
    </row>
    <row r="78" spans="2:8" s="780" customFormat="1" x14ac:dyDescent="0.25">
      <c r="F78" s="254"/>
    </row>
    <row r="79" spans="2:8" x14ac:dyDescent="0.25">
      <c r="B79" s="75" t="s">
        <v>250</v>
      </c>
      <c r="C79" s="75"/>
      <c r="D79" s="75"/>
      <c r="E79" s="75"/>
      <c r="F79" s="75"/>
      <c r="G79" s="75"/>
      <c r="H79" s="75"/>
    </row>
    <row r="80" spans="2:8" x14ac:dyDescent="0.25">
      <c r="B80" s="1197" t="s">
        <v>141</v>
      </c>
      <c r="C80" s="1197"/>
      <c r="D80" s="1197"/>
      <c r="E80" s="1197"/>
      <c r="F80" s="1197"/>
      <c r="G80" s="1197"/>
      <c r="H80" s="1197"/>
    </row>
    <row r="81" spans="2:8" s="780" customFormat="1" ht="30.75" customHeight="1" x14ac:dyDescent="0.25">
      <c r="B81" s="1206"/>
      <c r="C81" s="1206"/>
      <c r="D81" s="1206"/>
      <c r="E81" s="1206"/>
    </row>
    <row r="82" spans="2:8" ht="18.75" customHeight="1" x14ac:dyDescent="0.25">
      <c r="B82" s="1206"/>
      <c r="C82" s="1206"/>
      <c r="D82" s="100" t="s">
        <v>139</v>
      </c>
      <c r="E82" s="1208"/>
      <c r="F82" s="1192"/>
      <c r="G82" s="1192"/>
      <c r="H82" s="1192"/>
    </row>
    <row r="83" spans="2:8" s="780" customFormat="1" ht="18.75" customHeight="1" x14ac:dyDescent="0.25">
      <c r="B83" s="1206"/>
      <c r="C83" s="1206"/>
    </row>
    <row r="84" spans="2:8" s="780" customFormat="1" ht="25.5" x14ac:dyDescent="0.25">
      <c r="B84" s="1206"/>
      <c r="C84" s="1206"/>
      <c r="D84" s="237" t="s">
        <v>563</v>
      </c>
      <c r="E84" s="1206"/>
      <c r="F84" s="214" t="s">
        <v>545</v>
      </c>
    </row>
    <row r="85" spans="2:8" s="780" customFormat="1" ht="15" customHeight="1" x14ac:dyDescent="0.25">
      <c r="B85" s="115"/>
      <c r="D85" s="104" t="s">
        <v>529</v>
      </c>
      <c r="E85" s="107" t="s">
        <v>261</v>
      </c>
      <c r="F85" s="255" t="s">
        <v>511</v>
      </c>
    </row>
    <row r="86" spans="2:8" s="780" customFormat="1" x14ac:dyDescent="0.25">
      <c r="D86" s="239" t="s">
        <v>552</v>
      </c>
      <c r="E86" s="240" t="s">
        <v>265</v>
      </c>
      <c r="F86" s="153">
        <v>1072225</v>
      </c>
    </row>
    <row r="87" spans="2:8" s="780" customFormat="1" x14ac:dyDescent="0.25">
      <c r="D87" s="241" t="s">
        <v>553</v>
      </c>
      <c r="E87" s="242" t="s">
        <v>265</v>
      </c>
      <c r="F87" s="122">
        <v>649616</v>
      </c>
    </row>
    <row r="88" spans="2:8" s="780" customFormat="1" x14ac:dyDescent="0.25">
      <c r="D88" s="252" t="s">
        <v>554</v>
      </c>
      <c r="E88" s="256" t="s">
        <v>265</v>
      </c>
      <c r="F88" s="126">
        <v>1512799</v>
      </c>
    </row>
    <row r="89" spans="2:8" s="780" customFormat="1" x14ac:dyDescent="0.25">
      <c r="D89" s="104" t="s">
        <v>539</v>
      </c>
      <c r="E89" s="104"/>
      <c r="F89" s="90"/>
    </row>
    <row r="90" spans="2:8" s="780" customFormat="1" x14ac:dyDescent="0.25">
      <c r="D90" s="239" t="s">
        <v>552</v>
      </c>
      <c r="E90" s="240" t="s">
        <v>265</v>
      </c>
      <c r="F90" s="153">
        <v>2507719</v>
      </c>
    </row>
    <row r="91" spans="2:8" s="780" customFormat="1" ht="18" customHeight="1" x14ac:dyDescent="0.25">
      <c r="D91" s="241" t="s">
        <v>555</v>
      </c>
      <c r="E91" s="242" t="s">
        <v>265</v>
      </c>
      <c r="F91" s="122">
        <v>2111015</v>
      </c>
    </row>
    <row r="92" spans="2:8" s="780" customFormat="1" x14ac:dyDescent="0.25">
      <c r="D92" s="241" t="s">
        <v>556</v>
      </c>
      <c r="E92" s="242" t="s">
        <v>265</v>
      </c>
      <c r="F92" s="122">
        <v>24198</v>
      </c>
    </row>
    <row r="93" spans="2:8" s="780" customFormat="1" x14ac:dyDescent="0.25">
      <c r="D93" s="241" t="s">
        <v>557</v>
      </c>
      <c r="E93" s="242" t="s">
        <v>265</v>
      </c>
      <c r="F93" s="122">
        <v>1478642</v>
      </c>
    </row>
    <row r="94" spans="2:8" s="780" customFormat="1" x14ac:dyDescent="0.25">
      <c r="D94" s="252" t="s">
        <v>558</v>
      </c>
      <c r="E94" s="256" t="s">
        <v>265</v>
      </c>
      <c r="F94" s="126">
        <v>0</v>
      </c>
    </row>
    <row r="95" spans="2:8" s="780" customFormat="1" x14ac:dyDescent="0.25">
      <c r="D95" s="104" t="s">
        <v>540</v>
      </c>
      <c r="E95" s="107"/>
      <c r="F95" s="90"/>
    </row>
    <row r="96" spans="2:8" s="780" customFormat="1" x14ac:dyDescent="0.25">
      <c r="D96" s="239" t="s">
        <v>553</v>
      </c>
      <c r="E96" s="240" t="s">
        <v>265</v>
      </c>
      <c r="F96" s="153">
        <v>0</v>
      </c>
    </row>
    <row r="97" spans="2:8" s="780" customFormat="1" x14ac:dyDescent="0.25">
      <c r="D97" s="241" t="s">
        <v>559</v>
      </c>
      <c r="E97" s="242" t="s">
        <v>265</v>
      </c>
      <c r="F97" s="122">
        <v>3346305</v>
      </c>
    </row>
    <row r="98" spans="2:8" s="780" customFormat="1" x14ac:dyDescent="0.25">
      <c r="D98" s="252" t="s">
        <v>560</v>
      </c>
      <c r="E98" s="256" t="s">
        <v>265</v>
      </c>
      <c r="F98" s="126">
        <v>51308</v>
      </c>
    </row>
    <row r="99" spans="2:8" s="780" customFormat="1" x14ac:dyDescent="0.25">
      <c r="D99" s="104" t="s">
        <v>543</v>
      </c>
      <c r="E99" s="107"/>
      <c r="F99" s="90"/>
    </row>
    <row r="100" spans="2:8" s="780" customFormat="1" x14ac:dyDescent="0.25">
      <c r="D100" s="239" t="s">
        <v>552</v>
      </c>
      <c r="E100" s="240" t="s">
        <v>265</v>
      </c>
      <c r="F100" s="153">
        <v>183221</v>
      </c>
    </row>
    <row r="101" spans="2:8" s="780" customFormat="1" x14ac:dyDescent="0.25">
      <c r="D101" s="241" t="s">
        <v>561</v>
      </c>
      <c r="E101" s="242" t="s">
        <v>265</v>
      </c>
      <c r="F101" s="122">
        <v>0</v>
      </c>
    </row>
    <row r="102" spans="2:8" s="780" customFormat="1" x14ac:dyDescent="0.25">
      <c r="D102" s="252" t="s">
        <v>562</v>
      </c>
      <c r="E102" s="256" t="s">
        <v>265</v>
      </c>
      <c r="F102" s="126">
        <v>0</v>
      </c>
    </row>
    <row r="103" spans="2:8" s="780" customFormat="1" x14ac:dyDescent="0.25">
      <c r="F103" s="254"/>
    </row>
    <row r="104" spans="2:8" x14ac:dyDescent="0.25">
      <c r="B104" s="75" t="s">
        <v>523</v>
      </c>
      <c r="C104" s="75"/>
      <c r="D104" s="75"/>
      <c r="E104" s="75"/>
      <c r="F104" s="75"/>
      <c r="G104" s="75"/>
      <c r="H104" s="75"/>
    </row>
    <row r="105" spans="2:8" x14ac:dyDescent="0.25">
      <c r="B105" s="1197" t="s">
        <v>564</v>
      </c>
      <c r="C105" s="1197"/>
      <c r="D105" s="1197"/>
      <c r="E105" s="1197"/>
      <c r="F105" s="1197"/>
      <c r="G105" s="1197"/>
      <c r="H105" s="1197"/>
    </row>
    <row r="106" spans="2:8" s="780" customFormat="1" ht="30.75" customHeight="1" x14ac:dyDescent="0.25">
      <c r="B106" s="1206"/>
      <c r="C106" s="1206"/>
      <c r="D106" s="1206"/>
      <c r="E106" s="1206"/>
    </row>
    <row r="107" spans="2:8" ht="18.75" customHeight="1" x14ac:dyDescent="0.25">
      <c r="B107" s="1206"/>
      <c r="C107" s="1206"/>
      <c r="D107" s="100" t="s">
        <v>565</v>
      </c>
      <c r="E107" s="1208"/>
      <c r="F107" s="1192"/>
      <c r="G107" s="1192"/>
      <c r="H107" s="1192"/>
    </row>
    <row r="108" spans="2:8" s="780" customFormat="1" x14ac:dyDescent="0.25"/>
    <row r="109" spans="2:8" s="780" customFormat="1" x14ac:dyDescent="0.25">
      <c r="D109" s="237" t="s">
        <v>563</v>
      </c>
    </row>
    <row r="110" spans="2:8" s="780" customFormat="1" ht="21" customHeight="1" x14ac:dyDescent="0.25">
      <c r="B110" s="258"/>
      <c r="D110" s="104" t="s">
        <v>529</v>
      </c>
      <c r="E110" s="104"/>
      <c r="F110" s="206" t="s">
        <v>549</v>
      </c>
      <c r="G110" s="206" t="s">
        <v>550</v>
      </c>
    </row>
    <row r="111" spans="2:8" s="780" customFormat="1" x14ac:dyDescent="0.25">
      <c r="B111" s="121"/>
      <c r="C111" s="99"/>
      <c r="D111" s="229" t="s">
        <v>552</v>
      </c>
      <c r="E111" s="259" t="s">
        <v>551</v>
      </c>
      <c r="F111" s="816">
        <v>0</v>
      </c>
      <c r="G111" s="817">
        <v>0</v>
      </c>
    </row>
    <row r="112" spans="2:8" s="780" customFormat="1" x14ac:dyDescent="0.25">
      <c r="B112" s="121"/>
      <c r="C112" s="99"/>
      <c r="D112" s="230" t="s">
        <v>553</v>
      </c>
      <c r="E112" s="260" t="s">
        <v>551</v>
      </c>
      <c r="F112" s="818">
        <v>0</v>
      </c>
      <c r="G112" s="815">
        <v>0</v>
      </c>
    </row>
    <row r="113" spans="2:7" s="780" customFormat="1" x14ac:dyDescent="0.25">
      <c r="B113" s="121"/>
      <c r="C113" s="99"/>
      <c r="D113" s="232" t="s">
        <v>554</v>
      </c>
      <c r="E113" s="261" t="s">
        <v>551</v>
      </c>
      <c r="F113" s="819">
        <v>0</v>
      </c>
      <c r="G113" s="814">
        <v>0</v>
      </c>
    </row>
    <row r="114" spans="2:7" s="780" customFormat="1" x14ac:dyDescent="0.25">
      <c r="B114" s="130"/>
      <c r="D114" s="104" t="s">
        <v>539</v>
      </c>
      <c r="E114" s="104"/>
      <c r="F114" s="820"/>
      <c r="G114" s="820"/>
    </row>
    <row r="115" spans="2:7" s="780" customFormat="1" x14ac:dyDescent="0.25">
      <c r="B115" s="121"/>
      <c r="C115" s="99"/>
      <c r="D115" s="229" t="s">
        <v>552</v>
      </c>
      <c r="E115" s="259" t="s">
        <v>551</v>
      </c>
      <c r="F115" s="816">
        <v>0</v>
      </c>
      <c r="G115" s="817">
        <v>0</v>
      </c>
    </row>
    <row r="116" spans="2:7" s="780" customFormat="1" x14ac:dyDescent="0.25">
      <c r="B116" s="121"/>
      <c r="C116" s="99"/>
      <c r="D116" s="230" t="s">
        <v>555</v>
      </c>
      <c r="E116" s="260" t="s">
        <v>551</v>
      </c>
      <c r="F116" s="818">
        <v>0</v>
      </c>
      <c r="G116" s="815">
        <v>0</v>
      </c>
    </row>
    <row r="117" spans="2:7" s="780" customFormat="1" x14ac:dyDescent="0.25">
      <c r="B117" s="121"/>
      <c r="C117" s="99"/>
      <c r="D117" s="230" t="s">
        <v>556</v>
      </c>
      <c r="E117" s="260" t="s">
        <v>551</v>
      </c>
      <c r="F117" s="818">
        <v>0</v>
      </c>
      <c r="G117" s="815">
        <v>0</v>
      </c>
    </row>
    <row r="118" spans="2:7" s="780" customFormat="1" x14ac:dyDescent="0.25">
      <c r="B118" s="121"/>
      <c r="C118" s="99"/>
      <c r="D118" s="230" t="s">
        <v>557</v>
      </c>
      <c r="E118" s="260" t="s">
        <v>551</v>
      </c>
      <c r="F118" s="818">
        <v>0</v>
      </c>
      <c r="G118" s="815">
        <v>1</v>
      </c>
    </row>
    <row r="119" spans="2:7" s="780" customFormat="1" x14ac:dyDescent="0.25">
      <c r="B119" s="121"/>
      <c r="C119" s="99"/>
      <c r="D119" s="232" t="s">
        <v>558</v>
      </c>
      <c r="E119" s="261" t="s">
        <v>566</v>
      </c>
      <c r="F119" s="819">
        <v>0</v>
      </c>
      <c r="G119" s="814">
        <v>0</v>
      </c>
    </row>
    <row r="120" spans="2:7" s="780" customFormat="1" x14ac:dyDescent="0.25">
      <c r="B120" s="130"/>
      <c r="D120" s="104" t="s">
        <v>540</v>
      </c>
      <c r="E120" s="104"/>
      <c r="F120" s="820"/>
      <c r="G120" s="820"/>
    </row>
    <row r="121" spans="2:7" s="780" customFormat="1" x14ac:dyDescent="0.25">
      <c r="B121" s="121"/>
      <c r="C121" s="99"/>
      <c r="D121" s="229" t="s">
        <v>553</v>
      </c>
      <c r="E121" s="259" t="s">
        <v>551</v>
      </c>
      <c r="F121" s="816">
        <v>0</v>
      </c>
      <c r="G121" s="817">
        <v>0</v>
      </c>
    </row>
    <row r="122" spans="2:7" s="780" customFormat="1" x14ac:dyDescent="0.25">
      <c r="B122" s="121"/>
      <c r="C122" s="176"/>
      <c r="D122" s="230" t="s">
        <v>559</v>
      </c>
      <c r="E122" s="260" t="s">
        <v>551</v>
      </c>
      <c r="F122" s="818">
        <v>0</v>
      </c>
      <c r="G122" s="815">
        <v>0</v>
      </c>
    </row>
    <row r="123" spans="2:7" s="780" customFormat="1" x14ac:dyDescent="0.25">
      <c r="B123" s="121"/>
      <c r="C123" s="99"/>
      <c r="D123" s="232" t="s">
        <v>560</v>
      </c>
      <c r="E123" s="261" t="s">
        <v>551</v>
      </c>
      <c r="F123" s="819">
        <v>0</v>
      </c>
      <c r="G123" s="814">
        <v>0</v>
      </c>
    </row>
    <row r="124" spans="2:7" s="780" customFormat="1" x14ac:dyDescent="0.25">
      <c r="B124" s="130"/>
      <c r="D124" s="104" t="s">
        <v>543</v>
      </c>
      <c r="E124" s="104"/>
      <c r="F124" s="820"/>
      <c r="G124" s="820"/>
    </row>
    <row r="125" spans="2:7" s="780" customFormat="1" x14ac:dyDescent="0.25">
      <c r="B125" s="121"/>
      <c r="C125" s="99"/>
      <c r="D125" s="229" t="s">
        <v>552</v>
      </c>
      <c r="E125" s="259" t="s">
        <v>551</v>
      </c>
      <c r="F125" s="816">
        <v>0</v>
      </c>
      <c r="G125" s="817">
        <v>0</v>
      </c>
    </row>
    <row r="126" spans="2:7" s="780" customFormat="1" x14ac:dyDescent="0.25">
      <c r="B126" s="121"/>
      <c r="C126" s="99"/>
      <c r="D126" s="230" t="s">
        <v>561</v>
      </c>
      <c r="E126" s="260" t="s">
        <v>551</v>
      </c>
      <c r="F126" s="818">
        <v>0</v>
      </c>
      <c r="G126" s="815">
        <v>0</v>
      </c>
    </row>
    <row r="127" spans="2:7" s="780" customFormat="1" x14ac:dyDescent="0.25">
      <c r="B127" s="121"/>
      <c r="C127" s="99"/>
      <c r="D127" s="232" t="s">
        <v>562</v>
      </c>
      <c r="E127" s="261" t="s">
        <v>551</v>
      </c>
      <c r="F127" s="819">
        <v>0</v>
      </c>
      <c r="G127" s="814">
        <v>2</v>
      </c>
    </row>
    <row r="128" spans="2:7" s="780" customFormat="1" x14ac:dyDescent="0.25">
      <c r="B128" s="115"/>
      <c r="C128" s="99"/>
      <c r="G128" s="1207"/>
    </row>
    <row r="129" spans="2:7" s="780" customFormat="1" x14ac:dyDescent="0.25">
      <c r="B129" s="115"/>
      <c r="C129" s="99"/>
      <c r="G129" s="1207"/>
    </row>
    <row r="130" spans="2:7" s="780" customFormat="1" x14ac:dyDescent="0.25">
      <c r="B130" s="1206"/>
      <c r="C130" s="99"/>
      <c r="F130" s="1207"/>
    </row>
    <row r="131" spans="2:7" s="780" customFormat="1" x14ac:dyDescent="0.25">
      <c r="B131" s="1206"/>
      <c r="C131" s="99"/>
      <c r="F131" s="1207"/>
    </row>
    <row r="132" spans="2:7" s="780" customFormat="1" x14ac:dyDescent="0.25">
      <c r="B132" s="1206"/>
      <c r="C132" s="99"/>
      <c r="F132" s="1207"/>
    </row>
    <row r="133" spans="2:7" s="780" customFormat="1" x14ac:dyDescent="0.25">
      <c r="B133" s="1206"/>
      <c r="C133" s="99"/>
      <c r="F133" s="1207"/>
    </row>
    <row r="134" spans="2:7" s="780" customFormat="1" x14ac:dyDescent="0.25">
      <c r="B134" s="1206"/>
      <c r="C134" s="99"/>
      <c r="F134" s="1207"/>
    </row>
    <row r="135" spans="2:7" s="780" customFormat="1" x14ac:dyDescent="0.25">
      <c r="B135" s="1206"/>
      <c r="C135" s="99"/>
      <c r="F135" s="1207"/>
    </row>
    <row r="136" spans="2:7" s="780" customFormat="1" x14ac:dyDescent="0.25">
      <c r="B136" s="1206"/>
      <c r="C136" s="99"/>
      <c r="F136" s="1207"/>
    </row>
    <row r="137" spans="2:7" s="780" customFormat="1" x14ac:dyDescent="0.25">
      <c r="B137" s="1206"/>
      <c r="C137" s="99"/>
      <c r="F137" s="1207"/>
    </row>
    <row r="138" spans="2:7" s="780" customFormat="1" x14ac:dyDescent="0.25">
      <c r="B138" s="1206"/>
      <c r="C138" s="99"/>
      <c r="F138" s="1207"/>
    </row>
    <row r="139" spans="2:7" s="780" customFormat="1" x14ac:dyDescent="0.25">
      <c r="B139" s="1206"/>
      <c r="C139" s="99"/>
      <c r="F139" s="1207"/>
    </row>
    <row r="140" spans="2:7" s="780" customFormat="1" x14ac:dyDescent="0.25">
      <c r="B140" s="1206"/>
      <c r="C140" s="99"/>
      <c r="F140" s="1207"/>
    </row>
    <row r="141" spans="2:7" s="780" customFormat="1" x14ac:dyDescent="0.25">
      <c r="B141" s="1206"/>
      <c r="C141" s="99"/>
      <c r="F141" s="1207"/>
    </row>
    <row r="142" spans="2:7" s="780" customFormat="1" x14ac:dyDescent="0.25">
      <c r="B142" s="1206"/>
      <c r="C142" s="99"/>
      <c r="F142" s="1207"/>
    </row>
    <row r="143" spans="2:7" s="780" customFormat="1" x14ac:dyDescent="0.25">
      <c r="B143" s="1206"/>
      <c r="C143" s="99"/>
      <c r="F143" s="1207"/>
    </row>
    <row r="144" spans="2:7" s="780" customFormat="1" x14ac:dyDescent="0.25">
      <c r="B144" s="1206"/>
      <c r="C144" s="99"/>
      <c r="F144" s="1207"/>
    </row>
    <row r="145" spans="2:6" s="780" customFormat="1" x14ac:dyDescent="0.25">
      <c r="B145" s="1206"/>
      <c r="C145" s="99"/>
      <c r="F145" s="1207"/>
    </row>
    <row r="146" spans="2:6" s="780" customFormat="1" x14ac:dyDescent="0.25">
      <c r="B146" s="1206"/>
      <c r="C146" s="99"/>
      <c r="F146" s="1207"/>
    </row>
    <row r="147" spans="2:6" s="780" customFormat="1" x14ac:dyDescent="0.25">
      <c r="B147" s="1206"/>
      <c r="C147" s="99"/>
      <c r="F147" s="1207"/>
    </row>
    <row r="148" spans="2:6" s="780" customFormat="1" x14ac:dyDescent="0.25">
      <c r="B148" s="1206"/>
      <c r="C148" s="99"/>
      <c r="F148" s="1207"/>
    </row>
    <row r="149" spans="2:6" s="780" customFormat="1" x14ac:dyDescent="0.25">
      <c r="B149" s="1206"/>
      <c r="C149" s="99"/>
      <c r="F149" s="1207"/>
    </row>
    <row r="150" spans="2:6" s="780" customFormat="1" x14ac:dyDescent="0.25">
      <c r="B150" s="1206"/>
      <c r="C150" s="99"/>
      <c r="F150" s="1207"/>
    </row>
    <row r="151" spans="2:6" s="780" customFormat="1" x14ac:dyDescent="0.25">
      <c r="B151" s="1206"/>
      <c r="C151" s="99"/>
      <c r="F151" s="1207"/>
    </row>
    <row r="152" spans="2:6" s="780" customFormat="1" x14ac:dyDescent="0.25">
      <c r="B152" s="1206"/>
      <c r="C152" s="99"/>
      <c r="F152" s="1207"/>
    </row>
    <row r="153" spans="2:6" s="780" customFormat="1" x14ac:dyDescent="0.25">
      <c r="B153" s="1206"/>
      <c r="C153" s="99"/>
      <c r="F153" s="1207"/>
    </row>
    <row r="154" spans="2:6" s="780" customFormat="1" x14ac:dyDescent="0.25">
      <c r="B154" s="1206"/>
      <c r="C154" s="99"/>
      <c r="F154" s="1207"/>
    </row>
    <row r="155" spans="2:6" s="780" customFormat="1" x14ac:dyDescent="0.25">
      <c r="B155" s="1206"/>
      <c r="C155" s="99"/>
      <c r="F155" s="1207"/>
    </row>
    <row r="156" spans="2:6" s="780" customFormat="1" x14ac:dyDescent="0.25">
      <c r="B156" s="1206"/>
      <c r="C156" s="99"/>
      <c r="F156" s="1207"/>
    </row>
    <row r="157" spans="2:6" s="780" customFormat="1" x14ac:dyDescent="0.25">
      <c r="B157" s="1206"/>
      <c r="C157" s="99"/>
      <c r="F157" s="1207"/>
    </row>
    <row r="158" spans="2:6" s="780" customFormat="1" x14ac:dyDescent="0.25">
      <c r="B158" s="1206"/>
      <c r="C158" s="99"/>
      <c r="F158" s="1207"/>
    </row>
    <row r="159" spans="2:6" s="780" customFormat="1" x14ac:dyDescent="0.25">
      <c r="B159" s="1206"/>
      <c r="C159" s="99"/>
      <c r="F159" s="1207"/>
    </row>
    <row r="160" spans="2:6" s="780" customFormat="1" x14ac:dyDescent="0.25">
      <c r="B160" s="1206"/>
      <c r="C160" s="99"/>
      <c r="F160" s="1207"/>
    </row>
    <row r="161" spans="2:6" s="780" customFormat="1" x14ac:dyDescent="0.25">
      <c r="B161" s="1206"/>
      <c r="C161" s="99"/>
      <c r="F161" s="1207"/>
    </row>
    <row r="162" spans="2:6" s="780" customFormat="1" x14ac:dyDescent="0.25">
      <c r="B162" s="1206"/>
      <c r="C162" s="99"/>
      <c r="F162" s="1207"/>
    </row>
    <row r="163" spans="2:6" s="780" customFormat="1" x14ac:dyDescent="0.25">
      <c r="B163" s="1206"/>
      <c r="C163" s="99"/>
      <c r="F163" s="1207"/>
    </row>
    <row r="164" spans="2:6" s="780" customFormat="1" x14ac:dyDescent="0.25">
      <c r="B164" s="1206"/>
      <c r="C164" s="99"/>
      <c r="F164" s="1207"/>
    </row>
    <row r="165" spans="2:6" s="780" customFormat="1" x14ac:dyDescent="0.25">
      <c r="B165" s="1206"/>
      <c r="C165" s="99"/>
      <c r="F165" s="1207"/>
    </row>
    <row r="166" spans="2:6" s="780" customFormat="1" x14ac:dyDescent="0.25">
      <c r="B166" s="1206"/>
      <c r="C166" s="99"/>
      <c r="F166" s="1207"/>
    </row>
    <row r="167" spans="2:6" s="780" customFormat="1" x14ac:dyDescent="0.25">
      <c r="B167" s="1206"/>
      <c r="C167" s="99"/>
      <c r="F167" s="1207"/>
    </row>
    <row r="168" spans="2:6" s="780" customFormat="1" x14ac:dyDescent="0.25">
      <c r="B168" s="1206"/>
      <c r="C168" s="99"/>
      <c r="F168" s="1207"/>
    </row>
    <row r="169" spans="2:6" s="780" customFormat="1" x14ac:dyDescent="0.25">
      <c r="B169" s="1206"/>
      <c r="C169" s="99"/>
      <c r="F169" s="1207"/>
    </row>
    <row r="170" spans="2:6" s="780" customFormat="1" x14ac:dyDescent="0.25">
      <c r="B170" s="1206"/>
      <c r="C170" s="99"/>
      <c r="F170" s="1207"/>
    </row>
    <row r="171" spans="2:6" s="780" customFormat="1" x14ac:dyDescent="0.25">
      <c r="B171" s="1206"/>
      <c r="C171" s="99"/>
      <c r="F171" s="1207"/>
    </row>
    <row r="172" spans="2:6" s="780" customFormat="1" x14ac:dyDescent="0.25">
      <c r="B172" s="1206"/>
      <c r="C172" s="99"/>
      <c r="F172" s="1207"/>
    </row>
    <row r="173" spans="2:6" s="780" customFormat="1" x14ac:dyDescent="0.25">
      <c r="B173" s="1206"/>
      <c r="C173" s="99"/>
      <c r="F173" s="1207"/>
    </row>
    <row r="174" spans="2:6" s="780" customFormat="1" x14ac:dyDescent="0.25">
      <c r="B174" s="1206"/>
      <c r="C174" s="99"/>
      <c r="F174" s="1207"/>
    </row>
    <row r="175" spans="2:6" s="780" customFormat="1" x14ac:dyDescent="0.25">
      <c r="B175" s="1206"/>
      <c r="C175" s="99"/>
      <c r="F175" s="1207"/>
    </row>
    <row r="176" spans="2:6" s="780" customFormat="1" x14ac:dyDescent="0.25">
      <c r="B176" s="1206"/>
      <c r="C176" s="99"/>
      <c r="F176" s="1207"/>
    </row>
    <row r="177" spans="2:6" s="780" customFormat="1" x14ac:dyDescent="0.25">
      <c r="B177" s="1206"/>
      <c r="C177" s="99"/>
      <c r="F177" s="1207"/>
    </row>
    <row r="178" spans="2:6" s="780" customFormat="1" x14ac:dyDescent="0.25">
      <c r="B178" s="1206"/>
      <c r="C178" s="99"/>
      <c r="F178" s="1207"/>
    </row>
    <row r="179" spans="2:6" s="780" customFormat="1" x14ac:dyDescent="0.25">
      <c r="B179" s="1206"/>
      <c r="C179" s="99"/>
      <c r="F179" s="1207"/>
    </row>
    <row r="180" spans="2:6" s="780" customFormat="1" x14ac:dyDescent="0.25">
      <c r="B180" s="1206"/>
      <c r="C180" s="99"/>
      <c r="F180" s="1207"/>
    </row>
    <row r="181" spans="2:6" s="780" customFormat="1" x14ac:dyDescent="0.25">
      <c r="B181" s="1206"/>
      <c r="C181" s="99"/>
      <c r="F181" s="1207"/>
    </row>
    <row r="182" spans="2:6" s="780" customFormat="1" x14ac:dyDescent="0.25">
      <c r="B182" s="1206"/>
      <c r="C182" s="99"/>
      <c r="F182" s="1207"/>
    </row>
    <row r="183" spans="2:6" s="780" customFormat="1" x14ac:dyDescent="0.25">
      <c r="B183" s="1206"/>
      <c r="C183" s="99"/>
      <c r="F183" s="1207"/>
    </row>
    <row r="184" spans="2:6" s="780" customFormat="1" x14ac:dyDescent="0.25">
      <c r="B184" s="1206"/>
      <c r="C184" s="99"/>
      <c r="F184" s="1207"/>
    </row>
    <row r="185" spans="2:6" s="780" customFormat="1" x14ac:dyDescent="0.25">
      <c r="B185" s="1206"/>
      <c r="C185" s="99"/>
      <c r="F185" s="1207"/>
    </row>
    <row r="186" spans="2:6" s="780" customFormat="1" x14ac:dyDescent="0.25">
      <c r="B186" s="1206"/>
      <c r="C186" s="99"/>
      <c r="F186" s="1207"/>
    </row>
    <row r="187" spans="2:6" s="780" customFormat="1" x14ac:dyDescent="0.25">
      <c r="B187" s="1206"/>
      <c r="C187" s="99"/>
      <c r="F187" s="1207"/>
    </row>
    <row r="188" spans="2:6" s="780" customFormat="1" x14ac:dyDescent="0.25">
      <c r="B188" s="1206"/>
      <c r="C188" s="99"/>
      <c r="F188" s="1207"/>
    </row>
    <row r="189" spans="2:6" s="780" customFormat="1" x14ac:dyDescent="0.25">
      <c r="B189" s="1206"/>
      <c r="C189" s="99"/>
      <c r="F189" s="1207"/>
    </row>
    <row r="190" spans="2:6" s="780" customFormat="1" x14ac:dyDescent="0.25">
      <c r="B190" s="1206"/>
      <c r="C190" s="99"/>
      <c r="F190" s="1207"/>
    </row>
    <row r="191" spans="2:6" s="780" customFormat="1" x14ac:dyDescent="0.25">
      <c r="B191" s="1206"/>
      <c r="C191" s="99"/>
      <c r="F191" s="1207"/>
    </row>
    <row r="192" spans="2:6" s="780" customFormat="1" x14ac:dyDescent="0.25">
      <c r="B192" s="1206"/>
      <c r="C192" s="99"/>
      <c r="F192" s="1207"/>
    </row>
    <row r="193" spans="2:6" s="780" customFormat="1" x14ac:dyDescent="0.25">
      <c r="B193" s="1206"/>
      <c r="C193" s="99"/>
      <c r="F193" s="1207"/>
    </row>
    <row r="194" spans="2:6" s="780" customFormat="1" x14ac:dyDescent="0.25">
      <c r="B194" s="1206"/>
      <c r="C194" s="99"/>
      <c r="F194" s="1207"/>
    </row>
    <row r="195" spans="2:6" s="780" customFormat="1" x14ac:dyDescent="0.25">
      <c r="B195" s="1206"/>
      <c r="C195" s="99"/>
      <c r="F195" s="1207"/>
    </row>
    <row r="196" spans="2:6" s="780" customFormat="1" x14ac:dyDescent="0.25">
      <c r="B196" s="1206"/>
      <c r="C196" s="99"/>
      <c r="F196" s="1207"/>
    </row>
    <row r="197" spans="2:6" s="780" customFormat="1" x14ac:dyDescent="0.25">
      <c r="B197" s="1206"/>
      <c r="C197" s="99"/>
      <c r="F197" s="1207"/>
    </row>
    <row r="198" spans="2:6" s="780" customFormat="1" x14ac:dyDescent="0.25">
      <c r="B198" s="1206"/>
      <c r="C198" s="99"/>
      <c r="F198" s="1207"/>
    </row>
    <row r="199" spans="2:6" s="780" customFormat="1" x14ac:dyDescent="0.25">
      <c r="B199" s="1206"/>
      <c r="C199" s="99"/>
      <c r="F199" s="1207"/>
    </row>
    <row r="200" spans="2:6" s="780" customFormat="1" x14ac:dyDescent="0.25">
      <c r="B200" s="1206"/>
      <c r="C200" s="99"/>
      <c r="F200" s="1207"/>
    </row>
    <row r="201" spans="2:6" s="780" customFormat="1" x14ac:dyDescent="0.25">
      <c r="B201" s="1206"/>
      <c r="C201" s="99"/>
      <c r="F201" s="1207"/>
    </row>
    <row r="202" spans="2:6" s="780" customFormat="1" x14ac:dyDescent="0.25">
      <c r="B202" s="1206"/>
      <c r="C202" s="99"/>
      <c r="F202" s="1207"/>
    </row>
    <row r="203" spans="2:6" s="780" customFormat="1" x14ac:dyDescent="0.25">
      <c r="B203" s="1206"/>
      <c r="C203" s="99"/>
      <c r="F203" s="1207"/>
    </row>
    <row r="204" spans="2:6" s="780" customFormat="1" x14ac:dyDescent="0.25">
      <c r="B204" s="1206"/>
      <c r="C204" s="99"/>
      <c r="F204" s="1207"/>
    </row>
    <row r="205" spans="2:6" s="780" customFormat="1" x14ac:dyDescent="0.25">
      <c r="B205" s="1206"/>
      <c r="C205" s="99"/>
      <c r="F205" s="1207"/>
    </row>
    <row r="206" spans="2:6" s="780" customFormat="1" x14ac:dyDescent="0.25">
      <c r="B206" s="1206"/>
      <c r="C206" s="99"/>
      <c r="F206" s="1207"/>
    </row>
    <row r="207" spans="2:6" s="780" customFormat="1" x14ac:dyDescent="0.25">
      <c r="B207" s="1206"/>
      <c r="C207" s="99"/>
      <c r="F207" s="1207"/>
    </row>
    <row r="208" spans="2:6" s="780" customFormat="1" x14ac:dyDescent="0.25">
      <c r="B208" s="1206"/>
      <c r="C208" s="99"/>
      <c r="F208" s="1207"/>
    </row>
    <row r="209" spans="2:6" s="780" customFormat="1" x14ac:dyDescent="0.25">
      <c r="B209" s="1206"/>
      <c r="C209" s="99"/>
      <c r="F209" s="1207"/>
    </row>
    <row r="210" spans="2:6" s="780" customFormat="1" x14ac:dyDescent="0.25">
      <c r="B210" s="1206"/>
      <c r="C210" s="99"/>
      <c r="F210" s="1207"/>
    </row>
    <row r="211" spans="2:6" s="780" customFormat="1" x14ac:dyDescent="0.25">
      <c r="B211" s="1206"/>
      <c r="C211" s="99"/>
      <c r="F211" s="1207"/>
    </row>
    <row r="212" spans="2:6" s="780" customFormat="1" x14ac:dyDescent="0.25">
      <c r="B212" s="1206"/>
      <c r="C212" s="99"/>
      <c r="F212" s="1207"/>
    </row>
    <row r="213" spans="2:6" s="780" customFormat="1" x14ac:dyDescent="0.25">
      <c r="B213" s="1206"/>
      <c r="C213" s="99"/>
      <c r="F213" s="1207"/>
    </row>
    <row r="214" spans="2:6" s="780" customFormat="1" x14ac:dyDescent="0.25">
      <c r="B214" s="1206"/>
      <c r="C214" s="99"/>
      <c r="F214" s="1207"/>
    </row>
    <row r="215" spans="2:6" s="780" customFormat="1" x14ac:dyDescent="0.25">
      <c r="B215" s="1206"/>
      <c r="C215" s="99"/>
      <c r="F215" s="1207"/>
    </row>
    <row r="216" spans="2:6" s="780" customFormat="1" x14ac:dyDescent="0.25">
      <c r="B216" s="1206"/>
      <c r="C216" s="99"/>
      <c r="F216" s="1207"/>
    </row>
    <row r="217" spans="2:6" s="780" customFormat="1" x14ac:dyDescent="0.25">
      <c r="B217" s="1206"/>
      <c r="C217" s="99"/>
      <c r="F217" s="1207"/>
    </row>
    <row r="218" spans="2:6" s="780" customFormat="1" x14ac:dyDescent="0.25">
      <c r="B218" s="1206"/>
      <c r="C218" s="99"/>
      <c r="F218" s="1207"/>
    </row>
    <row r="219" spans="2:6" s="780" customFormat="1" x14ac:dyDescent="0.25">
      <c r="B219" s="1206"/>
      <c r="C219" s="99"/>
      <c r="F219" s="1207"/>
    </row>
    <row r="220" spans="2:6" s="780" customFormat="1" x14ac:dyDescent="0.25">
      <c r="B220" s="1206"/>
      <c r="C220" s="99"/>
      <c r="F220" s="1207"/>
    </row>
    <row r="221" spans="2:6" s="780" customFormat="1" x14ac:dyDescent="0.25">
      <c r="B221" s="1206"/>
      <c r="C221" s="99"/>
      <c r="F221" s="1207"/>
    </row>
    <row r="222" spans="2:6" s="780" customFormat="1" x14ac:dyDescent="0.25">
      <c r="B222" s="1206"/>
      <c r="C222" s="99"/>
      <c r="F222" s="1207"/>
    </row>
    <row r="223" spans="2:6" s="780" customFormat="1" x14ac:dyDescent="0.25">
      <c r="B223" s="1206"/>
      <c r="C223" s="99"/>
      <c r="F223" s="1207"/>
    </row>
    <row r="224" spans="2:6" s="780" customFormat="1" x14ac:dyDescent="0.25">
      <c r="B224" s="1206"/>
      <c r="C224" s="99"/>
      <c r="F224" s="1207"/>
    </row>
    <row r="225" spans="2:6" s="780" customFormat="1" x14ac:dyDescent="0.25">
      <c r="B225" s="1206"/>
      <c r="C225" s="99"/>
      <c r="F225" s="1207"/>
    </row>
    <row r="226" spans="2:6" s="780" customFormat="1" x14ac:dyDescent="0.25">
      <c r="B226" s="1206"/>
      <c r="C226" s="99"/>
      <c r="F226" s="1207"/>
    </row>
    <row r="227" spans="2:6" s="780" customFormat="1" x14ac:dyDescent="0.25">
      <c r="B227" s="1206"/>
      <c r="C227" s="99"/>
      <c r="F227" s="1207"/>
    </row>
    <row r="228" spans="2:6" s="780" customFormat="1" x14ac:dyDescent="0.25">
      <c r="B228" s="1206"/>
      <c r="C228" s="99"/>
      <c r="F228" s="1207"/>
    </row>
    <row r="229" spans="2:6" s="780" customFormat="1" x14ac:dyDescent="0.25">
      <c r="B229" s="1206"/>
      <c r="C229" s="99"/>
      <c r="F229" s="1207"/>
    </row>
    <row r="230" spans="2:6" s="780" customFormat="1" x14ac:dyDescent="0.25">
      <c r="B230" s="1206"/>
      <c r="C230" s="99"/>
      <c r="F230" s="1207"/>
    </row>
    <row r="231" spans="2:6" s="780" customFormat="1" x14ac:dyDescent="0.25">
      <c r="B231" s="1206"/>
      <c r="C231" s="99"/>
      <c r="F231" s="1207"/>
    </row>
    <row r="232" spans="2:6" s="780" customFormat="1" x14ac:dyDescent="0.25">
      <c r="B232" s="1206"/>
      <c r="C232" s="99"/>
      <c r="F232" s="1207"/>
    </row>
    <row r="233" spans="2:6" s="780" customFormat="1" x14ac:dyDescent="0.25">
      <c r="B233" s="1206"/>
      <c r="C233" s="99"/>
      <c r="F233" s="1207"/>
    </row>
    <row r="234" spans="2:6" s="780" customFormat="1" x14ac:dyDescent="0.25">
      <c r="B234" s="1206"/>
      <c r="C234" s="99"/>
      <c r="F234" s="1207"/>
    </row>
    <row r="235" spans="2:6" s="780" customFormat="1" x14ac:dyDescent="0.25">
      <c r="B235" s="1206"/>
      <c r="C235" s="99"/>
      <c r="F235" s="1207"/>
    </row>
    <row r="236" spans="2:6" s="780" customFormat="1" x14ac:dyDescent="0.25">
      <c r="B236" s="1206"/>
      <c r="C236" s="99"/>
      <c r="F236" s="1207"/>
    </row>
    <row r="237" spans="2:6" s="780" customFormat="1" x14ac:dyDescent="0.25">
      <c r="B237" s="1206"/>
      <c r="C237" s="99"/>
      <c r="F237" s="1207"/>
    </row>
    <row r="238" spans="2:6" s="780" customFormat="1" x14ac:dyDescent="0.25">
      <c r="B238" s="1206"/>
      <c r="C238" s="99"/>
      <c r="F238" s="1207"/>
    </row>
    <row r="239" spans="2:6" s="780" customFormat="1" x14ac:dyDescent="0.25">
      <c r="B239" s="1206"/>
      <c r="C239" s="99"/>
      <c r="F239" s="1207"/>
    </row>
    <row r="240" spans="2:6" s="780" customFormat="1" x14ac:dyDescent="0.25">
      <c r="B240" s="1206"/>
      <c r="C240" s="99"/>
      <c r="F240" s="1207"/>
    </row>
    <row r="241" spans="2:6" s="780" customFormat="1" x14ac:dyDescent="0.25">
      <c r="B241" s="1206"/>
      <c r="C241" s="99"/>
      <c r="F241" s="1207"/>
    </row>
    <row r="242" spans="2:6" s="780" customFormat="1" x14ac:dyDescent="0.25">
      <c r="B242" s="1206"/>
      <c r="C242" s="99"/>
      <c r="F242" s="1207"/>
    </row>
    <row r="243" spans="2:6" s="780" customFormat="1" x14ac:dyDescent="0.25">
      <c r="B243" s="1206"/>
      <c r="C243" s="99"/>
      <c r="F243" s="1207"/>
    </row>
    <row r="244" spans="2:6" s="780" customFormat="1" x14ac:dyDescent="0.25">
      <c r="B244" s="1206"/>
      <c r="C244" s="99"/>
      <c r="F244" s="1207"/>
    </row>
    <row r="245" spans="2:6" s="780" customFormat="1" x14ac:dyDescent="0.25">
      <c r="B245" s="1206"/>
      <c r="C245" s="99"/>
      <c r="F245" s="1207"/>
    </row>
    <row r="246" spans="2:6" s="780" customFormat="1" x14ac:dyDescent="0.25">
      <c r="B246" s="1206"/>
      <c r="C246" s="99"/>
      <c r="F246" s="1207"/>
    </row>
    <row r="247" spans="2:6" s="780" customFormat="1" x14ac:dyDescent="0.25">
      <c r="B247" s="1206"/>
      <c r="C247" s="99"/>
      <c r="F247" s="1207"/>
    </row>
    <row r="248" spans="2:6" s="780" customFormat="1" x14ac:dyDescent="0.25">
      <c r="B248" s="1206"/>
      <c r="C248" s="99"/>
      <c r="F248" s="1207"/>
    </row>
    <row r="249" spans="2:6" s="780" customFormat="1" x14ac:dyDescent="0.25">
      <c r="B249" s="1206"/>
      <c r="C249" s="99"/>
      <c r="F249" s="1207"/>
    </row>
    <row r="250" spans="2:6" s="780" customFormat="1" x14ac:dyDescent="0.25">
      <c r="B250" s="1206"/>
      <c r="C250" s="99"/>
      <c r="F250" s="1207"/>
    </row>
    <row r="251" spans="2:6" s="780" customFormat="1" x14ac:dyDescent="0.25">
      <c r="B251" s="1206"/>
      <c r="C251" s="99"/>
      <c r="F251" s="1207"/>
    </row>
    <row r="252" spans="2:6" s="780" customFormat="1" x14ac:dyDescent="0.25">
      <c r="B252" s="1206"/>
      <c r="C252" s="99"/>
      <c r="F252" s="1207"/>
    </row>
    <row r="253" spans="2:6" s="780" customFormat="1" x14ac:dyDescent="0.25">
      <c r="B253" s="1206"/>
      <c r="C253" s="99"/>
      <c r="F253" s="1207"/>
    </row>
    <row r="254" spans="2:6" s="780" customFormat="1" x14ac:dyDescent="0.25">
      <c r="B254" s="1206"/>
      <c r="C254" s="99"/>
      <c r="F254" s="1207"/>
    </row>
    <row r="255" spans="2:6" s="780" customFormat="1" x14ac:dyDescent="0.25">
      <c r="B255" s="1206"/>
      <c r="C255" s="99"/>
      <c r="F255" s="1207"/>
    </row>
    <row r="256" spans="2:6" s="780" customFormat="1" x14ac:dyDescent="0.25">
      <c r="B256" s="1206"/>
      <c r="C256" s="99"/>
      <c r="F256" s="1207"/>
    </row>
    <row r="257" spans="2:6" s="780" customFormat="1" x14ac:dyDescent="0.25">
      <c r="B257" s="1206"/>
      <c r="C257" s="99"/>
      <c r="F257" s="1207"/>
    </row>
    <row r="258" spans="2:6" s="780" customFormat="1" x14ac:dyDescent="0.25">
      <c r="B258" s="1206"/>
      <c r="C258" s="99"/>
      <c r="F258" s="1207"/>
    </row>
    <row r="259" spans="2:6" s="780" customFormat="1" x14ac:dyDescent="0.25">
      <c r="B259" s="1206"/>
      <c r="C259" s="99"/>
      <c r="F259" s="1207"/>
    </row>
    <row r="260" spans="2:6" s="780" customFormat="1" x14ac:dyDescent="0.25">
      <c r="B260" s="1206"/>
      <c r="C260" s="99"/>
      <c r="F260" s="1207"/>
    </row>
    <row r="261" spans="2:6" s="780" customFormat="1" x14ac:dyDescent="0.25">
      <c r="B261" s="1206"/>
      <c r="C261" s="99"/>
      <c r="F261" s="1207"/>
    </row>
    <row r="262" spans="2:6" s="780" customFormat="1" x14ac:dyDescent="0.25">
      <c r="B262" s="1206"/>
      <c r="C262" s="99"/>
      <c r="F262" s="1207"/>
    </row>
    <row r="263" spans="2:6" s="780" customFormat="1" x14ac:dyDescent="0.25">
      <c r="B263" s="1206"/>
      <c r="C263" s="99"/>
      <c r="F263" s="1207"/>
    </row>
    <row r="264" spans="2:6" s="780" customFormat="1" x14ac:dyDescent="0.25">
      <c r="B264" s="1206"/>
      <c r="C264" s="99"/>
      <c r="F264" s="1207"/>
    </row>
    <row r="265" spans="2:6" s="780" customFormat="1" x14ac:dyDescent="0.25">
      <c r="B265" s="1206"/>
      <c r="C265" s="99"/>
      <c r="F265" s="1207"/>
    </row>
    <row r="266" spans="2:6" s="780" customFormat="1" x14ac:dyDescent="0.25">
      <c r="B266" s="1206"/>
      <c r="C266" s="99"/>
      <c r="F266" s="1207"/>
    </row>
    <row r="267" spans="2:6" s="780" customFormat="1" x14ac:dyDescent="0.25">
      <c r="B267" s="1206"/>
      <c r="C267" s="99"/>
      <c r="F267" s="1207"/>
    </row>
    <row r="268" spans="2:6" s="780" customFormat="1" x14ac:dyDescent="0.25">
      <c r="B268" s="1206"/>
      <c r="C268" s="99"/>
      <c r="F268" s="1207"/>
    </row>
    <row r="269" spans="2:6" s="780" customFormat="1" x14ac:dyDescent="0.25">
      <c r="B269" s="1206"/>
      <c r="C269" s="99"/>
      <c r="F269" s="1207"/>
    </row>
    <row r="270" spans="2:6" s="780" customFormat="1" x14ac:dyDescent="0.25">
      <c r="B270" s="1206"/>
      <c r="C270" s="99"/>
      <c r="F270" s="1207"/>
    </row>
    <row r="271" spans="2:6" s="780" customFormat="1" x14ac:dyDescent="0.25">
      <c r="B271" s="1206"/>
      <c r="C271" s="99"/>
      <c r="F271" s="1207"/>
    </row>
    <row r="272" spans="2:6" s="780" customFormat="1" x14ac:dyDescent="0.25">
      <c r="B272" s="1206"/>
      <c r="C272" s="99"/>
      <c r="F272" s="1207"/>
    </row>
    <row r="273" spans="2:6" s="780" customFormat="1" x14ac:dyDescent="0.25">
      <c r="B273" s="1206"/>
      <c r="C273" s="99"/>
      <c r="F273" s="1207"/>
    </row>
    <row r="274" spans="2:6" s="780" customFormat="1" x14ac:dyDescent="0.25">
      <c r="B274" s="1206"/>
      <c r="C274" s="99"/>
      <c r="F274" s="1207"/>
    </row>
    <row r="275" spans="2:6" s="780" customFormat="1" x14ac:dyDescent="0.25">
      <c r="B275" s="1206"/>
      <c r="C275" s="99"/>
      <c r="F275" s="1207"/>
    </row>
    <row r="276" spans="2:6" s="780" customFormat="1" x14ac:dyDescent="0.25">
      <c r="B276" s="1206"/>
      <c r="C276" s="99"/>
      <c r="F276" s="1207"/>
    </row>
    <row r="277" spans="2:6" s="780" customFormat="1" x14ac:dyDescent="0.25">
      <c r="B277" s="1206"/>
      <c r="C277" s="99"/>
      <c r="F277" s="1207"/>
    </row>
    <row r="278" spans="2:6" s="780" customFormat="1" x14ac:dyDescent="0.25">
      <c r="B278" s="1206"/>
      <c r="C278" s="99"/>
      <c r="F278" s="1207"/>
    </row>
    <row r="279" spans="2:6" s="780" customFormat="1" x14ac:dyDescent="0.25">
      <c r="B279" s="1206"/>
      <c r="C279" s="99"/>
      <c r="F279" s="1207"/>
    </row>
    <row r="280" spans="2:6" s="780" customFormat="1" x14ac:dyDescent="0.25">
      <c r="B280" s="1206"/>
      <c r="C280" s="99"/>
      <c r="F280" s="1207"/>
    </row>
    <row r="281" spans="2:6" s="780" customFormat="1" x14ac:dyDescent="0.25">
      <c r="B281" s="1206"/>
      <c r="C281" s="99"/>
      <c r="F281" s="1207"/>
    </row>
    <row r="282" spans="2:6" s="780" customFormat="1" x14ac:dyDescent="0.25">
      <c r="B282" s="1206"/>
      <c r="C282" s="99"/>
      <c r="F282" s="1207"/>
    </row>
    <row r="283" spans="2:6" s="780" customFormat="1" x14ac:dyDescent="0.25">
      <c r="B283" s="1206"/>
      <c r="C283" s="99"/>
      <c r="F283" s="1207"/>
    </row>
    <row r="284" spans="2:6" s="780" customFormat="1" x14ac:dyDescent="0.25">
      <c r="B284" s="1206"/>
      <c r="C284" s="99"/>
      <c r="F284" s="1207"/>
    </row>
    <row r="285" spans="2:6" s="780" customFormat="1" x14ac:dyDescent="0.25">
      <c r="B285" s="1206"/>
      <c r="C285" s="99"/>
      <c r="F285" s="1207"/>
    </row>
    <row r="286" spans="2:6" s="780" customFormat="1" x14ac:dyDescent="0.25">
      <c r="B286" s="1206"/>
      <c r="C286" s="99"/>
      <c r="F286" s="1207"/>
    </row>
    <row r="287" spans="2:6" s="780" customFormat="1" x14ac:dyDescent="0.25">
      <c r="B287" s="1206"/>
      <c r="C287" s="99"/>
      <c r="F287" s="1207"/>
    </row>
    <row r="288" spans="2:6" s="780" customFormat="1" x14ac:dyDescent="0.25">
      <c r="B288" s="1206"/>
      <c r="C288" s="99"/>
      <c r="F288" s="1207"/>
    </row>
    <row r="289" spans="2:6" s="780" customFormat="1" x14ac:dyDescent="0.25">
      <c r="B289" s="1206"/>
      <c r="C289" s="99"/>
      <c r="F289" s="1207"/>
    </row>
    <row r="290" spans="2:6" s="780" customFormat="1" x14ac:dyDescent="0.25">
      <c r="B290" s="1206"/>
      <c r="C290" s="99"/>
      <c r="F290" s="1207"/>
    </row>
    <row r="291" spans="2:6" s="780" customFormat="1" x14ac:dyDescent="0.25">
      <c r="B291" s="1206"/>
      <c r="C291" s="99"/>
      <c r="F291" s="1207"/>
    </row>
    <row r="292" spans="2:6" s="780" customFormat="1" x14ac:dyDescent="0.25">
      <c r="B292" s="1206"/>
      <c r="C292" s="99"/>
      <c r="F292" s="1207"/>
    </row>
    <row r="293" spans="2:6" s="780" customFormat="1" x14ac:dyDescent="0.25">
      <c r="B293" s="1206"/>
      <c r="C293" s="99"/>
      <c r="F293" s="1207"/>
    </row>
    <row r="294" spans="2:6" s="780" customFormat="1" x14ac:dyDescent="0.25">
      <c r="B294" s="1206"/>
      <c r="C294" s="99"/>
      <c r="F294" s="1207"/>
    </row>
    <row r="295" spans="2:6" s="780" customFormat="1" x14ac:dyDescent="0.25">
      <c r="B295" s="1206"/>
      <c r="C295" s="99"/>
      <c r="F295" s="1207"/>
    </row>
    <row r="296" spans="2:6" s="780" customFormat="1" x14ac:dyDescent="0.25">
      <c r="B296" s="1206"/>
      <c r="C296" s="99"/>
      <c r="F296" s="1207"/>
    </row>
    <row r="297" spans="2:6" s="780" customFormat="1" x14ac:dyDescent="0.25">
      <c r="B297" s="1206"/>
      <c r="C297" s="99"/>
      <c r="F297" s="1207"/>
    </row>
    <row r="298" spans="2:6" s="780" customFormat="1" x14ac:dyDescent="0.25">
      <c r="B298" s="1206"/>
      <c r="C298" s="99"/>
      <c r="F298" s="1207"/>
    </row>
    <row r="299" spans="2:6" s="780" customFormat="1" x14ac:dyDescent="0.25">
      <c r="B299" s="1206"/>
      <c r="C299" s="99"/>
      <c r="F299" s="1207"/>
    </row>
    <row r="300" spans="2:6" s="780" customFormat="1" x14ac:dyDescent="0.25">
      <c r="B300" s="1206"/>
      <c r="C300" s="99"/>
      <c r="F300" s="1207"/>
    </row>
    <row r="301" spans="2:6" s="780" customFormat="1" x14ac:dyDescent="0.25">
      <c r="B301" s="1206"/>
      <c r="C301" s="99"/>
      <c r="F301" s="1207"/>
    </row>
    <row r="302" spans="2:6" s="780" customFormat="1" x14ac:dyDescent="0.25">
      <c r="B302" s="1206"/>
      <c r="C302" s="99"/>
      <c r="F302" s="1207"/>
    </row>
    <row r="303" spans="2:6" s="780" customFormat="1" x14ac:dyDescent="0.25">
      <c r="B303" s="1206"/>
      <c r="C303" s="99"/>
      <c r="F303" s="1207"/>
    </row>
    <row r="304" spans="2:6" s="780" customFormat="1" x14ac:dyDescent="0.25">
      <c r="B304" s="1206"/>
      <c r="C304" s="99"/>
      <c r="F304" s="1207"/>
    </row>
    <row r="305" spans="2:6" s="780" customFormat="1" x14ac:dyDescent="0.25">
      <c r="B305" s="1206"/>
      <c r="C305" s="99"/>
      <c r="F305" s="1207"/>
    </row>
    <row r="306" spans="2:6" s="780" customFormat="1" x14ac:dyDescent="0.25">
      <c r="B306" s="1206"/>
      <c r="C306" s="99"/>
      <c r="F306" s="1207"/>
    </row>
    <row r="307" spans="2:6" s="780" customFormat="1" x14ac:dyDescent="0.25">
      <c r="B307" s="1206"/>
      <c r="C307" s="99"/>
      <c r="F307" s="1207"/>
    </row>
    <row r="308" spans="2:6" s="780" customFormat="1" x14ac:dyDescent="0.25">
      <c r="B308" s="1206"/>
      <c r="C308" s="99"/>
      <c r="F308" s="1207"/>
    </row>
    <row r="309" spans="2:6" s="780" customFormat="1" x14ac:dyDescent="0.25">
      <c r="B309" s="1206"/>
      <c r="C309" s="99"/>
      <c r="F309" s="1207"/>
    </row>
    <row r="310" spans="2:6" s="780" customFormat="1" x14ac:dyDescent="0.25">
      <c r="B310" s="1206"/>
      <c r="C310" s="99"/>
      <c r="F310" s="1207"/>
    </row>
    <row r="311" spans="2:6" s="780" customFormat="1" x14ac:dyDescent="0.25">
      <c r="B311" s="1206"/>
      <c r="C311" s="99"/>
      <c r="F311" s="1207"/>
    </row>
    <row r="312" spans="2:6" s="780" customFormat="1" x14ac:dyDescent="0.25">
      <c r="B312" s="1206"/>
      <c r="C312" s="99"/>
      <c r="F312" s="1207"/>
    </row>
    <row r="313" spans="2:6" s="780" customFormat="1" x14ac:dyDescent="0.25">
      <c r="B313" s="1206"/>
      <c r="C313" s="99"/>
      <c r="F313" s="1207"/>
    </row>
    <row r="314" spans="2:6" s="780" customFormat="1" x14ac:dyDescent="0.25">
      <c r="B314" s="1206"/>
      <c r="C314" s="99"/>
      <c r="F314" s="1207"/>
    </row>
    <row r="315" spans="2:6" s="780" customFormat="1" x14ac:dyDescent="0.25">
      <c r="B315" s="1206"/>
      <c r="C315" s="99"/>
      <c r="F315" s="1207"/>
    </row>
    <row r="316" spans="2:6" s="780" customFormat="1" x14ac:dyDescent="0.25">
      <c r="B316" s="1206"/>
      <c r="C316" s="99"/>
      <c r="F316" s="1207"/>
    </row>
    <row r="317" spans="2:6" s="780" customFormat="1" x14ac:dyDescent="0.25">
      <c r="B317" s="1206"/>
      <c r="C317" s="99"/>
      <c r="F317" s="1207"/>
    </row>
    <row r="318" spans="2:6" s="780" customFormat="1" x14ac:dyDescent="0.25">
      <c r="B318" s="1206"/>
      <c r="C318" s="99"/>
      <c r="F318" s="1207"/>
    </row>
    <row r="319" spans="2:6" s="780" customFormat="1" x14ac:dyDescent="0.25">
      <c r="B319" s="1206"/>
      <c r="C319" s="99"/>
      <c r="F319" s="1207"/>
    </row>
    <row r="320" spans="2:6" s="780" customFormat="1" x14ac:dyDescent="0.25">
      <c r="B320" s="1206"/>
      <c r="C320" s="99"/>
      <c r="F320" s="1207"/>
    </row>
    <row r="321" spans="2:6" s="780" customFormat="1" x14ac:dyDescent="0.25">
      <c r="B321" s="1206"/>
      <c r="C321" s="99"/>
      <c r="F321" s="1207"/>
    </row>
    <row r="322" spans="2:6" s="780" customFormat="1" x14ac:dyDescent="0.25">
      <c r="B322" s="1206"/>
      <c r="C322" s="99"/>
      <c r="F322" s="1207"/>
    </row>
    <row r="323" spans="2:6" s="780" customFormat="1" x14ac:dyDescent="0.25">
      <c r="B323" s="1206"/>
      <c r="C323" s="99"/>
      <c r="F323" s="1207"/>
    </row>
    <row r="324" spans="2:6" s="780" customFormat="1" x14ac:dyDescent="0.25">
      <c r="B324" s="1206"/>
      <c r="C324" s="99"/>
      <c r="F324" s="1207"/>
    </row>
    <row r="325" spans="2:6" s="780" customFormat="1" x14ac:dyDescent="0.25">
      <c r="B325" s="1206"/>
      <c r="C325" s="99"/>
      <c r="F325" s="1207"/>
    </row>
    <row r="326" spans="2:6" s="780" customFormat="1" x14ac:dyDescent="0.25">
      <c r="B326" s="1206"/>
      <c r="C326" s="99"/>
      <c r="F326" s="1207"/>
    </row>
    <row r="327" spans="2:6" s="780" customFormat="1" x14ac:dyDescent="0.25">
      <c r="B327" s="1206"/>
      <c r="C327" s="99"/>
      <c r="F327" s="1207"/>
    </row>
    <row r="328" spans="2:6" s="780" customFormat="1" x14ac:dyDescent="0.25">
      <c r="B328" s="1206"/>
      <c r="C328" s="99"/>
      <c r="F328" s="1207"/>
    </row>
    <row r="329" spans="2:6" s="780" customFormat="1" x14ac:dyDescent="0.25">
      <c r="B329" s="1206"/>
      <c r="C329" s="99"/>
      <c r="F329" s="1207"/>
    </row>
    <row r="330" spans="2:6" s="780" customFormat="1" x14ac:dyDescent="0.25">
      <c r="B330" s="1206"/>
      <c r="C330" s="99"/>
      <c r="F330" s="1207"/>
    </row>
    <row r="331" spans="2:6" s="780" customFormat="1" x14ac:dyDescent="0.25">
      <c r="B331" s="1206"/>
      <c r="C331" s="99"/>
      <c r="F331" s="1207"/>
    </row>
    <row r="332" spans="2:6" s="780" customFormat="1" x14ac:dyDescent="0.25">
      <c r="B332" s="1206"/>
      <c r="C332" s="99"/>
      <c r="F332" s="1207"/>
    </row>
    <row r="333" spans="2:6" s="780" customFormat="1" x14ac:dyDescent="0.25">
      <c r="B333" s="1206"/>
      <c r="C333" s="99"/>
      <c r="F333" s="1207"/>
    </row>
    <row r="334" spans="2:6" s="780" customFormat="1" x14ac:dyDescent="0.25">
      <c r="B334" s="1206"/>
      <c r="C334" s="99"/>
      <c r="F334" s="1207"/>
    </row>
    <row r="335" spans="2:6" s="780" customFormat="1" x14ac:dyDescent="0.25">
      <c r="B335" s="1206"/>
      <c r="C335" s="99"/>
      <c r="F335" s="1207"/>
    </row>
    <row r="336" spans="2:6" s="780" customFormat="1" x14ac:dyDescent="0.25">
      <c r="B336" s="1206"/>
      <c r="C336" s="99"/>
      <c r="F336" s="1207"/>
    </row>
    <row r="337" spans="2:6" s="780" customFormat="1" x14ac:dyDescent="0.25">
      <c r="B337" s="1206"/>
      <c r="C337" s="99"/>
      <c r="F337" s="1207"/>
    </row>
    <row r="338" spans="2:6" s="780" customFormat="1" x14ac:dyDescent="0.25">
      <c r="B338" s="1206"/>
      <c r="C338" s="99"/>
      <c r="F338" s="1207"/>
    </row>
    <row r="339" spans="2:6" s="780" customFormat="1" x14ac:dyDescent="0.25">
      <c r="B339" s="1206"/>
      <c r="C339" s="99"/>
      <c r="F339" s="1207"/>
    </row>
    <row r="340" spans="2:6" s="780" customFormat="1" x14ac:dyDescent="0.25">
      <c r="B340" s="1206"/>
      <c r="C340" s="99"/>
      <c r="F340" s="1207"/>
    </row>
    <row r="341" spans="2:6" s="780" customFormat="1" x14ac:dyDescent="0.25">
      <c r="B341" s="1206"/>
      <c r="C341" s="99"/>
      <c r="F341" s="1207"/>
    </row>
    <row r="342" spans="2:6" s="780" customFormat="1" x14ac:dyDescent="0.25">
      <c r="B342" s="1206"/>
      <c r="C342" s="99"/>
      <c r="F342" s="1207"/>
    </row>
    <row r="343" spans="2:6" s="780" customFormat="1" x14ac:dyDescent="0.25">
      <c r="B343" s="1206"/>
      <c r="C343" s="99"/>
      <c r="F343" s="1207"/>
    </row>
    <row r="344" spans="2:6" s="780" customFormat="1" x14ac:dyDescent="0.25">
      <c r="B344" s="1206"/>
      <c r="C344" s="99"/>
      <c r="F344" s="1207"/>
    </row>
    <row r="345" spans="2:6" s="780" customFormat="1" x14ac:dyDescent="0.25">
      <c r="B345" s="1206"/>
      <c r="C345" s="99"/>
      <c r="F345" s="1207"/>
    </row>
    <row r="346" spans="2:6" s="780" customFormat="1" x14ac:dyDescent="0.25">
      <c r="B346" s="1206"/>
      <c r="C346" s="99"/>
      <c r="F346" s="1207"/>
    </row>
    <row r="347" spans="2:6" s="780" customFormat="1" x14ac:dyDescent="0.25">
      <c r="B347" s="1206"/>
      <c r="C347" s="99"/>
      <c r="F347" s="1207"/>
    </row>
    <row r="348" spans="2:6" s="780" customFormat="1" x14ac:dyDescent="0.25">
      <c r="B348" s="1206"/>
      <c r="C348" s="99"/>
      <c r="F348" s="1207"/>
    </row>
    <row r="349" spans="2:6" s="780" customFormat="1" x14ac:dyDescent="0.25">
      <c r="B349" s="1206"/>
      <c r="C349" s="99"/>
      <c r="F349" s="1207"/>
    </row>
    <row r="350" spans="2:6" s="780" customFormat="1" x14ac:dyDescent="0.25">
      <c r="B350" s="1206"/>
      <c r="C350" s="99"/>
      <c r="F350" s="1207"/>
    </row>
    <row r="351" spans="2:6" s="780" customFormat="1" x14ac:dyDescent="0.25">
      <c r="B351" s="1206"/>
      <c r="C351" s="99"/>
      <c r="F351" s="1207"/>
    </row>
    <row r="352" spans="2:6" s="780" customFormat="1" x14ac:dyDescent="0.25">
      <c r="B352" s="1206"/>
      <c r="C352" s="99"/>
      <c r="F352" s="1207"/>
    </row>
    <row r="353" spans="2:6" s="780" customFormat="1" x14ac:dyDescent="0.25">
      <c r="B353" s="1206"/>
      <c r="C353" s="99"/>
      <c r="F353" s="1207"/>
    </row>
    <row r="354" spans="2:6" s="780" customFormat="1" x14ac:dyDescent="0.25">
      <c r="B354" s="1206"/>
      <c r="C354" s="99"/>
      <c r="F354" s="1207"/>
    </row>
    <row r="355" spans="2:6" s="780" customFormat="1" x14ac:dyDescent="0.25">
      <c r="B355" s="1206"/>
      <c r="C355" s="99"/>
      <c r="F355" s="1207"/>
    </row>
    <row r="356" spans="2:6" s="780" customFormat="1" x14ac:dyDescent="0.25">
      <c r="B356" s="1206"/>
      <c r="C356" s="99"/>
      <c r="F356" s="1207"/>
    </row>
    <row r="357" spans="2:6" s="780" customFormat="1" x14ac:dyDescent="0.25">
      <c r="B357" s="1206"/>
      <c r="C357" s="99"/>
      <c r="F357" s="1207"/>
    </row>
    <row r="358" spans="2:6" s="780" customFormat="1" x14ac:dyDescent="0.25">
      <c r="B358" s="1206"/>
      <c r="C358" s="99"/>
      <c r="F358" s="1207"/>
    </row>
    <row r="359" spans="2:6" s="780" customFormat="1" x14ac:dyDescent="0.25">
      <c r="B359" s="1206"/>
      <c r="C359" s="99"/>
      <c r="F359" s="1207"/>
    </row>
    <row r="360" spans="2:6" s="780" customFormat="1" x14ac:dyDescent="0.25">
      <c r="B360" s="1206"/>
      <c r="C360" s="99"/>
      <c r="F360" s="1207"/>
    </row>
    <row r="361" spans="2:6" s="780" customFormat="1" x14ac:dyDescent="0.25">
      <c r="B361" s="1206"/>
      <c r="C361" s="99"/>
      <c r="F361" s="1207"/>
    </row>
    <row r="362" spans="2:6" s="780" customFormat="1" x14ac:dyDescent="0.25">
      <c r="B362" s="1206"/>
      <c r="C362" s="99"/>
      <c r="F362" s="1207"/>
    </row>
    <row r="363" spans="2:6" s="780" customFormat="1" x14ac:dyDescent="0.25">
      <c r="B363" s="1206"/>
      <c r="C363" s="99"/>
      <c r="F363" s="1207"/>
    </row>
    <row r="364" spans="2:6" s="780" customFormat="1" x14ac:dyDescent="0.25">
      <c r="B364" s="1206"/>
      <c r="C364" s="99"/>
      <c r="F364" s="1207"/>
    </row>
    <row r="365" spans="2:6" s="780" customFormat="1" x14ac:dyDescent="0.25">
      <c r="B365" s="1206"/>
      <c r="C365" s="99"/>
      <c r="F365" s="1207"/>
    </row>
    <row r="366" spans="2:6" s="780" customFormat="1" x14ac:dyDescent="0.25">
      <c r="B366" s="1206"/>
      <c r="C366" s="99"/>
      <c r="F366" s="1207"/>
    </row>
    <row r="367" spans="2:6" s="780" customFormat="1" x14ac:dyDescent="0.25">
      <c r="B367" s="1206"/>
      <c r="C367" s="99"/>
      <c r="F367" s="1207"/>
    </row>
    <row r="368" spans="2:6" s="780" customFormat="1" x14ac:dyDescent="0.25">
      <c r="B368" s="1206"/>
      <c r="C368" s="99"/>
      <c r="F368" s="1207"/>
    </row>
    <row r="369" spans="2:6" s="780" customFormat="1" x14ac:dyDescent="0.25">
      <c r="B369" s="1206"/>
      <c r="C369" s="99"/>
      <c r="F369" s="1207"/>
    </row>
    <row r="370" spans="2:6" s="780" customFormat="1" x14ac:dyDescent="0.25">
      <c r="B370" s="1206"/>
      <c r="C370" s="99"/>
      <c r="F370" s="1207"/>
    </row>
    <row r="371" spans="2:6" s="780" customFormat="1" x14ac:dyDescent="0.25">
      <c r="B371" s="1206"/>
      <c r="C371" s="99"/>
      <c r="F371" s="1207"/>
    </row>
    <row r="372" spans="2:6" s="780" customFormat="1" x14ac:dyDescent="0.25">
      <c r="B372" s="1206"/>
      <c r="C372" s="99"/>
      <c r="F372" s="1207"/>
    </row>
    <row r="373" spans="2:6" s="780" customFormat="1" x14ac:dyDescent="0.25">
      <c r="B373" s="1206"/>
      <c r="C373" s="99"/>
      <c r="F373" s="1207"/>
    </row>
    <row r="374" spans="2:6" s="780" customFormat="1" x14ac:dyDescent="0.25">
      <c r="B374" s="1206"/>
      <c r="C374" s="99"/>
      <c r="F374" s="1207"/>
    </row>
    <row r="375" spans="2:6" s="780" customFormat="1" x14ac:dyDescent="0.25">
      <c r="B375" s="1206"/>
      <c r="C375" s="99"/>
      <c r="F375" s="1207"/>
    </row>
    <row r="376" spans="2:6" s="780" customFormat="1" x14ac:dyDescent="0.25">
      <c r="B376" s="1206"/>
      <c r="C376" s="99"/>
      <c r="F376" s="1207"/>
    </row>
    <row r="377" spans="2:6" s="780" customFormat="1" x14ac:dyDescent="0.25">
      <c r="B377" s="1206"/>
      <c r="C377" s="99"/>
      <c r="F377" s="1207"/>
    </row>
    <row r="378" spans="2:6" s="780" customFormat="1" x14ac:dyDescent="0.25">
      <c r="B378" s="1206"/>
      <c r="C378" s="99"/>
      <c r="F378" s="1207"/>
    </row>
    <row r="379" spans="2:6" s="780" customFormat="1" x14ac:dyDescent="0.25">
      <c r="B379" s="1206"/>
      <c r="C379" s="99"/>
      <c r="F379" s="1207"/>
    </row>
    <row r="380" spans="2:6" s="780" customFormat="1" x14ac:dyDescent="0.25">
      <c r="B380" s="1206"/>
      <c r="C380" s="99"/>
      <c r="F380" s="1207"/>
    </row>
    <row r="381" spans="2:6" s="780" customFormat="1" x14ac:dyDescent="0.25">
      <c r="B381" s="1206"/>
      <c r="C381" s="99"/>
      <c r="F381" s="1207"/>
    </row>
    <row r="382" spans="2:6" s="780" customFormat="1" x14ac:dyDescent="0.25">
      <c r="B382" s="1206"/>
      <c r="C382" s="99"/>
      <c r="F382" s="1207"/>
    </row>
    <row r="383" spans="2:6" s="780" customFormat="1" x14ac:dyDescent="0.25">
      <c r="B383" s="1206"/>
      <c r="C383" s="99"/>
      <c r="F383" s="1207"/>
    </row>
    <row r="384" spans="2:6" s="780" customFormat="1" x14ac:dyDescent="0.25">
      <c r="B384" s="1206"/>
      <c r="C384" s="99"/>
      <c r="F384" s="1207"/>
    </row>
    <row r="385" spans="2:6" s="780" customFormat="1" x14ac:dyDescent="0.25">
      <c r="B385" s="1206"/>
      <c r="C385" s="99"/>
      <c r="F385" s="1207"/>
    </row>
    <row r="386" spans="2:6" s="780" customFormat="1" x14ac:dyDescent="0.25">
      <c r="B386" s="1206"/>
      <c r="C386" s="99"/>
      <c r="F386" s="1207"/>
    </row>
    <row r="387" spans="2:6" s="780" customFormat="1" x14ac:dyDescent="0.25">
      <c r="B387" s="1206"/>
      <c r="C387" s="99"/>
      <c r="F387" s="1207"/>
    </row>
    <row r="388" spans="2:6" s="780" customFormat="1" x14ac:dyDescent="0.25">
      <c r="B388" s="1206"/>
      <c r="C388" s="99"/>
      <c r="F388" s="1207"/>
    </row>
    <row r="389" spans="2:6" s="780" customFormat="1" x14ac:dyDescent="0.25">
      <c r="B389" s="1206"/>
      <c r="C389" s="99"/>
      <c r="F389" s="1207"/>
    </row>
    <row r="390" spans="2:6" s="780" customFormat="1" x14ac:dyDescent="0.25">
      <c r="B390" s="1206"/>
      <c r="C390" s="99"/>
      <c r="F390" s="1207"/>
    </row>
    <row r="391" spans="2:6" s="780" customFormat="1" x14ac:dyDescent="0.25">
      <c r="B391" s="1206"/>
      <c r="C391" s="99"/>
      <c r="F391" s="1207"/>
    </row>
    <row r="392" spans="2:6" s="780" customFormat="1" x14ac:dyDescent="0.25">
      <c r="B392" s="1206"/>
      <c r="C392" s="99"/>
      <c r="F392" s="1207"/>
    </row>
    <row r="393" spans="2:6" s="780" customFormat="1" x14ac:dyDescent="0.25">
      <c r="B393" s="1206"/>
      <c r="C393" s="99"/>
      <c r="F393" s="1207"/>
    </row>
    <row r="394" spans="2:6" s="780" customFormat="1" x14ac:dyDescent="0.25">
      <c r="B394" s="1206"/>
      <c r="C394" s="99"/>
      <c r="F394" s="1207"/>
    </row>
    <row r="395" spans="2:6" s="780" customFormat="1" x14ac:dyDescent="0.25">
      <c r="B395" s="1206"/>
      <c r="C395" s="99"/>
      <c r="F395" s="1207"/>
    </row>
    <row r="396" spans="2:6" s="780" customFormat="1" x14ac:dyDescent="0.25">
      <c r="B396" s="1206"/>
      <c r="C396" s="99"/>
      <c r="F396" s="1207"/>
    </row>
    <row r="397" spans="2:6" s="780" customFormat="1" x14ac:dyDescent="0.25">
      <c r="B397" s="1206"/>
      <c r="C397" s="99"/>
      <c r="F397" s="1207"/>
    </row>
    <row r="398" spans="2:6" s="780" customFormat="1" x14ac:dyDescent="0.25">
      <c r="B398" s="1206"/>
      <c r="C398" s="99"/>
      <c r="F398" s="1207"/>
    </row>
    <row r="399" spans="2:6" s="780" customFormat="1" x14ac:dyDescent="0.25">
      <c r="B399" s="1206"/>
      <c r="C399" s="99"/>
      <c r="F399" s="1207"/>
    </row>
    <row r="400" spans="2:6" s="780" customFormat="1" x14ac:dyDescent="0.25">
      <c r="B400" s="1206"/>
      <c r="C400" s="99"/>
      <c r="F400" s="1207"/>
    </row>
    <row r="401" spans="2:6" s="780" customFormat="1" x14ac:dyDescent="0.25">
      <c r="B401" s="1206"/>
      <c r="C401" s="99"/>
      <c r="F401" s="1207"/>
    </row>
    <row r="402" spans="2:6" s="780" customFormat="1" x14ac:dyDescent="0.25">
      <c r="B402" s="1206"/>
      <c r="C402" s="99"/>
      <c r="F402" s="1207"/>
    </row>
    <row r="403" spans="2:6" s="780" customFormat="1" x14ac:dyDescent="0.25">
      <c r="B403" s="1206"/>
      <c r="C403" s="99"/>
      <c r="F403" s="1207"/>
    </row>
    <row r="404" spans="2:6" s="780" customFormat="1" x14ac:dyDescent="0.25">
      <c r="B404" s="1206"/>
      <c r="C404" s="99"/>
      <c r="F404" s="1207"/>
    </row>
    <row r="405" spans="2:6" s="780" customFormat="1" x14ac:dyDescent="0.25">
      <c r="B405" s="1206"/>
      <c r="C405" s="99"/>
      <c r="F405" s="1207"/>
    </row>
    <row r="406" spans="2:6" s="780" customFormat="1" x14ac:dyDescent="0.25">
      <c r="B406" s="1206"/>
      <c r="C406" s="99"/>
      <c r="F406" s="1207"/>
    </row>
    <row r="407" spans="2:6" s="780" customFormat="1" x14ac:dyDescent="0.25">
      <c r="B407" s="1206"/>
      <c r="C407" s="99"/>
      <c r="F407" s="1207"/>
    </row>
    <row r="408" spans="2:6" s="780" customFormat="1" x14ac:dyDescent="0.25">
      <c r="B408" s="1206"/>
      <c r="C408" s="99"/>
      <c r="F408" s="1207"/>
    </row>
    <row r="409" spans="2:6" s="780" customFormat="1" x14ac:dyDescent="0.25">
      <c r="B409" s="1206"/>
      <c r="C409" s="99"/>
      <c r="F409" s="1207"/>
    </row>
    <row r="410" spans="2:6" s="780" customFormat="1" x14ac:dyDescent="0.25">
      <c r="B410" s="1206"/>
      <c r="C410" s="99"/>
      <c r="F410" s="1207"/>
    </row>
    <row r="411" spans="2:6" s="780" customFormat="1" x14ac:dyDescent="0.25">
      <c r="B411" s="1206"/>
      <c r="C411" s="99"/>
      <c r="F411" s="1207"/>
    </row>
    <row r="412" spans="2:6" s="780" customFormat="1" x14ac:dyDescent="0.25">
      <c r="B412" s="1206"/>
      <c r="C412" s="99"/>
      <c r="F412" s="1207"/>
    </row>
    <row r="413" spans="2:6" s="780" customFormat="1" x14ac:dyDescent="0.25">
      <c r="B413" s="1206"/>
      <c r="C413" s="99"/>
      <c r="F413" s="1207"/>
    </row>
    <row r="414" spans="2:6" s="780" customFormat="1" x14ac:dyDescent="0.25">
      <c r="B414" s="1206"/>
      <c r="C414" s="99"/>
      <c r="F414" s="1207"/>
    </row>
    <row r="415" spans="2:6" s="780" customFormat="1" x14ac:dyDescent="0.25">
      <c r="B415" s="1206"/>
      <c r="C415" s="99"/>
      <c r="F415" s="1207"/>
    </row>
    <row r="416" spans="2:6" s="780" customFormat="1" x14ac:dyDescent="0.25">
      <c r="B416" s="1206"/>
      <c r="C416" s="99"/>
      <c r="F416" s="1207"/>
    </row>
    <row r="417" spans="2:6" s="780" customFormat="1" x14ac:dyDescent="0.25">
      <c r="B417" s="1206"/>
      <c r="C417" s="99"/>
      <c r="F417" s="1207"/>
    </row>
    <row r="418" spans="2:6" s="780" customFormat="1" x14ac:dyDescent="0.25">
      <c r="B418" s="1206"/>
      <c r="C418" s="99"/>
      <c r="F418" s="1207"/>
    </row>
    <row r="419" spans="2:6" s="780" customFormat="1" x14ac:dyDescent="0.25">
      <c r="B419" s="1206"/>
      <c r="C419" s="99"/>
      <c r="F419" s="1207"/>
    </row>
    <row r="420" spans="2:6" s="780" customFormat="1" x14ac:dyDescent="0.25">
      <c r="B420" s="1206"/>
      <c r="C420" s="99"/>
      <c r="F420" s="1207"/>
    </row>
    <row r="421" spans="2:6" s="780" customFormat="1" x14ac:dyDescent="0.25">
      <c r="B421" s="1206"/>
      <c r="C421" s="99"/>
      <c r="F421" s="1207"/>
    </row>
    <row r="422" spans="2:6" s="780" customFormat="1" x14ac:dyDescent="0.25">
      <c r="B422" s="1206"/>
      <c r="C422" s="99"/>
      <c r="F422" s="1207"/>
    </row>
    <row r="423" spans="2:6" s="780" customFormat="1" x14ac:dyDescent="0.25">
      <c r="B423" s="1206"/>
      <c r="C423" s="99"/>
      <c r="F423" s="1207"/>
    </row>
    <row r="424" spans="2:6" s="780" customFormat="1" x14ac:dyDescent="0.25">
      <c r="B424" s="1206"/>
      <c r="C424" s="99"/>
      <c r="F424" s="1207"/>
    </row>
    <row r="425" spans="2:6" s="780" customFormat="1" x14ac:dyDescent="0.25">
      <c r="B425" s="1206"/>
      <c r="C425" s="99"/>
      <c r="F425" s="1207"/>
    </row>
    <row r="426" spans="2:6" s="780" customFormat="1" x14ac:dyDescent="0.25">
      <c r="B426" s="1206"/>
      <c r="C426" s="99"/>
      <c r="F426" s="1207"/>
    </row>
    <row r="427" spans="2:6" s="780" customFormat="1" x14ac:dyDescent="0.25">
      <c r="B427" s="1206"/>
      <c r="C427" s="99"/>
      <c r="F427" s="1207"/>
    </row>
    <row r="428" spans="2:6" s="780" customFormat="1" x14ac:dyDescent="0.25">
      <c r="B428" s="1206"/>
      <c r="C428" s="99"/>
      <c r="F428" s="1207"/>
    </row>
    <row r="429" spans="2:6" s="780" customFormat="1" x14ac:dyDescent="0.25">
      <c r="B429" s="1206"/>
      <c r="C429" s="99"/>
      <c r="F429" s="1207"/>
    </row>
    <row r="430" spans="2:6" s="780" customFormat="1" x14ac:dyDescent="0.25">
      <c r="B430" s="1206"/>
      <c r="C430" s="99"/>
      <c r="F430" s="1207"/>
    </row>
    <row r="431" spans="2:6" s="780" customFormat="1" x14ac:dyDescent="0.25">
      <c r="B431" s="1206"/>
      <c r="C431" s="99"/>
      <c r="F431" s="1207"/>
    </row>
    <row r="432" spans="2:6" s="780" customFormat="1" x14ac:dyDescent="0.25">
      <c r="B432" s="1206"/>
      <c r="C432" s="99"/>
      <c r="F432" s="1207"/>
    </row>
    <row r="433" spans="2:6" s="780" customFormat="1" x14ac:dyDescent="0.25">
      <c r="B433" s="1206"/>
      <c r="C433" s="99"/>
      <c r="F433" s="1207"/>
    </row>
    <row r="434" spans="2:6" s="780" customFormat="1" x14ac:dyDescent="0.25">
      <c r="B434" s="1206"/>
      <c r="C434" s="99"/>
      <c r="F434" s="1207"/>
    </row>
    <row r="435" spans="2:6" s="780" customFormat="1" x14ac:dyDescent="0.25">
      <c r="B435" s="1206"/>
      <c r="C435" s="99"/>
      <c r="F435" s="1207"/>
    </row>
    <row r="436" spans="2:6" s="780" customFormat="1" x14ac:dyDescent="0.25">
      <c r="B436" s="1206"/>
      <c r="C436" s="99"/>
      <c r="F436" s="1207"/>
    </row>
    <row r="437" spans="2:6" s="780" customFormat="1" x14ac:dyDescent="0.25">
      <c r="B437" s="1206"/>
      <c r="C437" s="99"/>
      <c r="F437" s="1207"/>
    </row>
    <row r="438" spans="2:6" s="780" customFormat="1" x14ac:dyDescent="0.25">
      <c r="B438" s="1206"/>
      <c r="C438" s="99"/>
      <c r="F438" s="1207"/>
    </row>
    <row r="439" spans="2:6" s="780" customFormat="1" x14ac:dyDescent="0.25">
      <c r="B439" s="1206"/>
      <c r="C439" s="99"/>
      <c r="F439" s="1207"/>
    </row>
    <row r="440" spans="2:6" s="780" customFormat="1" x14ac:dyDescent="0.25">
      <c r="B440" s="1206"/>
      <c r="C440" s="99"/>
      <c r="F440" s="1207"/>
    </row>
    <row r="441" spans="2:6" s="780" customFormat="1" x14ac:dyDescent="0.25">
      <c r="B441" s="1206"/>
      <c r="C441" s="99"/>
      <c r="F441" s="1207"/>
    </row>
    <row r="442" spans="2:6" s="780" customFormat="1" x14ac:dyDescent="0.25">
      <c r="B442" s="1206"/>
      <c r="C442" s="99"/>
      <c r="F442" s="1207"/>
    </row>
    <row r="443" spans="2:6" s="780" customFormat="1" x14ac:dyDescent="0.25">
      <c r="B443" s="1206"/>
      <c r="C443" s="99"/>
      <c r="F443" s="1207"/>
    </row>
    <row r="444" spans="2:6" s="780" customFormat="1" x14ac:dyDescent="0.25">
      <c r="B444" s="1206"/>
      <c r="C444" s="99"/>
      <c r="F444" s="1207"/>
    </row>
    <row r="445" spans="2:6" s="780" customFormat="1" x14ac:dyDescent="0.25">
      <c r="B445" s="1206"/>
      <c r="C445" s="99"/>
      <c r="F445" s="1207"/>
    </row>
    <row r="446" spans="2:6" s="780" customFormat="1" x14ac:dyDescent="0.25">
      <c r="B446" s="1206"/>
      <c r="C446" s="99"/>
      <c r="F446" s="1207"/>
    </row>
    <row r="447" spans="2:6" s="780" customFormat="1" x14ac:dyDescent="0.25">
      <c r="B447" s="1206"/>
      <c r="C447" s="99"/>
      <c r="F447" s="1207"/>
    </row>
    <row r="448" spans="2:6" s="780" customFormat="1" x14ac:dyDescent="0.25">
      <c r="B448" s="1206"/>
      <c r="C448" s="99"/>
      <c r="F448" s="1207"/>
    </row>
    <row r="449" spans="2:6" s="780" customFormat="1" x14ac:dyDescent="0.25">
      <c r="B449" s="1206"/>
      <c r="C449" s="99"/>
      <c r="F449" s="1207"/>
    </row>
    <row r="450" spans="2:6" s="780" customFormat="1" x14ac:dyDescent="0.25">
      <c r="B450" s="1206"/>
      <c r="C450" s="99"/>
      <c r="F450" s="1207"/>
    </row>
    <row r="451" spans="2:6" s="780" customFormat="1" x14ac:dyDescent="0.25">
      <c r="B451" s="1206"/>
      <c r="C451" s="99"/>
      <c r="F451" s="1207"/>
    </row>
    <row r="452" spans="2:6" s="780" customFormat="1" x14ac:dyDescent="0.25">
      <c r="B452" s="1206"/>
      <c r="C452" s="99"/>
      <c r="F452" s="1207"/>
    </row>
    <row r="453" spans="2:6" s="780" customFormat="1" x14ac:dyDescent="0.25">
      <c r="B453" s="1206"/>
      <c r="C453" s="99"/>
      <c r="F453" s="1207"/>
    </row>
    <row r="454" spans="2:6" s="780" customFormat="1" x14ac:dyDescent="0.25">
      <c r="B454" s="1206"/>
      <c r="C454" s="99"/>
      <c r="F454" s="1207"/>
    </row>
    <row r="455" spans="2:6" s="780" customFormat="1" x14ac:dyDescent="0.25">
      <c r="B455" s="1206"/>
      <c r="C455" s="99"/>
      <c r="F455" s="1207"/>
    </row>
    <row r="456" spans="2:6" s="780" customFormat="1" x14ac:dyDescent="0.25">
      <c r="B456" s="1206"/>
      <c r="C456" s="99"/>
      <c r="F456" s="1207"/>
    </row>
    <row r="457" spans="2:6" s="780" customFormat="1" x14ac:dyDescent="0.25">
      <c r="B457" s="1206"/>
      <c r="C457" s="99"/>
      <c r="F457" s="1207"/>
    </row>
    <row r="458" spans="2:6" s="780" customFormat="1" x14ac:dyDescent="0.25">
      <c r="B458" s="1206"/>
      <c r="C458" s="99"/>
      <c r="F458" s="1207"/>
    </row>
    <row r="459" spans="2:6" s="780" customFormat="1" x14ac:dyDescent="0.25">
      <c r="B459" s="1206"/>
      <c r="C459" s="99"/>
      <c r="F459" s="1207"/>
    </row>
    <row r="460" spans="2:6" s="780" customFormat="1" x14ac:dyDescent="0.25">
      <c r="B460" s="1206"/>
      <c r="C460" s="99"/>
      <c r="F460" s="1207"/>
    </row>
    <row r="461" spans="2:6" s="780" customFormat="1" x14ac:dyDescent="0.25">
      <c r="B461" s="1206"/>
      <c r="C461" s="99"/>
      <c r="F461" s="1207"/>
    </row>
    <row r="462" spans="2:6" s="780" customFormat="1" x14ac:dyDescent="0.25">
      <c r="B462" s="1206"/>
      <c r="C462" s="99"/>
      <c r="F462" s="1207"/>
    </row>
    <row r="463" spans="2:6" s="780" customFormat="1" x14ac:dyDescent="0.25">
      <c r="B463" s="1206"/>
      <c r="C463" s="99"/>
      <c r="F463" s="1207"/>
    </row>
    <row r="464" spans="2:6" s="780" customFormat="1" x14ac:dyDescent="0.25">
      <c r="B464" s="1206"/>
      <c r="C464" s="99"/>
      <c r="F464" s="1207"/>
    </row>
    <row r="465" spans="2:6" s="780" customFormat="1" x14ac:dyDescent="0.25">
      <c r="B465" s="1206"/>
      <c r="C465" s="99"/>
      <c r="F465" s="1207"/>
    </row>
    <row r="466" spans="2:6" s="780" customFormat="1" x14ac:dyDescent="0.25">
      <c r="B466" s="1206"/>
      <c r="C466" s="99"/>
      <c r="F466" s="1207"/>
    </row>
    <row r="467" spans="2:6" s="780" customFormat="1" x14ac:dyDescent="0.25">
      <c r="B467" s="1206"/>
      <c r="C467" s="99"/>
      <c r="F467" s="1207"/>
    </row>
    <row r="468" spans="2:6" s="780" customFormat="1" x14ac:dyDescent="0.25">
      <c r="B468" s="1206"/>
      <c r="C468" s="99"/>
      <c r="F468" s="1207"/>
    </row>
    <row r="469" spans="2:6" s="780" customFormat="1" x14ac:dyDescent="0.25">
      <c r="B469" s="1206"/>
      <c r="C469" s="99"/>
      <c r="F469" s="1207"/>
    </row>
    <row r="470" spans="2:6" s="780" customFormat="1" x14ac:dyDescent="0.25">
      <c r="B470" s="1206"/>
      <c r="C470" s="99"/>
      <c r="F470" s="1207"/>
    </row>
    <row r="471" spans="2:6" s="780" customFormat="1" x14ac:dyDescent="0.25">
      <c r="B471" s="1206"/>
      <c r="C471" s="99"/>
      <c r="F471" s="1207"/>
    </row>
    <row r="472" spans="2:6" s="780" customFormat="1" x14ac:dyDescent="0.25">
      <c r="B472" s="1206"/>
      <c r="C472" s="99"/>
      <c r="F472" s="1207"/>
    </row>
    <row r="473" spans="2:6" s="780" customFormat="1" x14ac:dyDescent="0.25">
      <c r="B473" s="1206"/>
      <c r="C473" s="99"/>
      <c r="F473" s="1207"/>
    </row>
    <row r="474" spans="2:6" s="780" customFormat="1" x14ac:dyDescent="0.25">
      <c r="B474" s="1206"/>
      <c r="C474" s="99"/>
      <c r="F474" s="1207"/>
    </row>
    <row r="475" spans="2:6" s="780" customFormat="1" x14ac:dyDescent="0.25">
      <c r="B475" s="1206"/>
      <c r="C475" s="99"/>
      <c r="F475" s="1207"/>
    </row>
    <row r="476" spans="2:6" s="780" customFormat="1" x14ac:dyDescent="0.25">
      <c r="B476" s="1206"/>
      <c r="C476" s="99"/>
      <c r="F476" s="1207"/>
    </row>
    <row r="477" spans="2:6" s="780" customFormat="1" x14ac:dyDescent="0.25">
      <c r="B477" s="1206"/>
      <c r="C477" s="99"/>
      <c r="F477" s="1207"/>
    </row>
    <row r="478" spans="2:6" s="780" customFormat="1" x14ac:dyDescent="0.25">
      <c r="B478" s="1206"/>
      <c r="C478" s="99"/>
      <c r="F478" s="1207"/>
    </row>
    <row r="479" spans="2:6" s="780" customFormat="1" x14ac:dyDescent="0.25">
      <c r="B479" s="1206"/>
      <c r="C479" s="99"/>
      <c r="F479" s="1207"/>
    </row>
    <row r="480" spans="2:6" s="780" customFormat="1" x14ac:dyDescent="0.25">
      <c r="B480" s="1206"/>
      <c r="C480" s="99"/>
      <c r="F480" s="1207"/>
    </row>
    <row r="481" spans="2:6" s="780" customFormat="1" x14ac:dyDescent="0.25">
      <c r="B481" s="1206"/>
      <c r="C481" s="99"/>
      <c r="F481" s="1207"/>
    </row>
    <row r="482" spans="2:6" s="780" customFormat="1" x14ac:dyDescent="0.25">
      <c r="B482" s="1206"/>
      <c r="C482" s="99"/>
      <c r="F482" s="1207"/>
    </row>
    <row r="483" spans="2:6" s="780" customFormat="1" x14ac:dyDescent="0.25">
      <c r="B483" s="1206"/>
      <c r="C483" s="99"/>
      <c r="F483" s="1207"/>
    </row>
    <row r="484" spans="2:6" s="780" customFormat="1" x14ac:dyDescent="0.25">
      <c r="B484" s="1206"/>
      <c r="C484" s="99"/>
      <c r="F484" s="1207"/>
    </row>
    <row r="485" spans="2:6" s="780" customFormat="1" x14ac:dyDescent="0.25">
      <c r="B485" s="1206"/>
      <c r="C485" s="99"/>
      <c r="F485" s="1207"/>
    </row>
    <row r="486" spans="2:6" s="780" customFormat="1" x14ac:dyDescent="0.25">
      <c r="B486" s="1206"/>
      <c r="C486" s="99"/>
      <c r="F486" s="1207"/>
    </row>
    <row r="487" spans="2:6" s="780" customFormat="1" x14ac:dyDescent="0.25">
      <c r="B487" s="1206"/>
      <c r="C487" s="99"/>
      <c r="F487" s="1207"/>
    </row>
    <row r="488" spans="2:6" s="780" customFormat="1" x14ac:dyDescent="0.25">
      <c r="B488" s="1206"/>
      <c r="C488" s="99"/>
      <c r="F488" s="1207"/>
    </row>
    <row r="489" spans="2:6" s="780" customFormat="1" x14ac:dyDescent="0.25">
      <c r="B489" s="1206"/>
      <c r="C489" s="99"/>
      <c r="F489" s="1207"/>
    </row>
    <row r="490" spans="2:6" s="780" customFormat="1" x14ac:dyDescent="0.25">
      <c r="B490" s="1206"/>
      <c r="C490" s="99"/>
      <c r="F490" s="1207"/>
    </row>
    <row r="491" spans="2:6" s="780" customFormat="1" x14ac:dyDescent="0.25">
      <c r="B491" s="1206"/>
      <c r="C491" s="99"/>
      <c r="F491" s="1207"/>
    </row>
    <row r="492" spans="2:6" s="780" customFormat="1" x14ac:dyDescent="0.25">
      <c r="B492" s="1206"/>
      <c r="C492" s="99"/>
      <c r="F492" s="1207"/>
    </row>
    <row r="493" spans="2:6" s="780" customFormat="1" x14ac:dyDescent="0.25">
      <c r="B493" s="1206"/>
      <c r="C493" s="99"/>
      <c r="F493" s="1207"/>
    </row>
    <row r="494" spans="2:6" s="780" customFormat="1" x14ac:dyDescent="0.25">
      <c r="B494" s="1206"/>
      <c r="C494" s="99"/>
      <c r="F494" s="1207"/>
    </row>
    <row r="495" spans="2:6" s="780" customFormat="1" x14ac:dyDescent="0.25">
      <c r="B495" s="1206"/>
      <c r="C495" s="99"/>
      <c r="F495" s="1207"/>
    </row>
    <row r="496" spans="2:6" s="780" customFormat="1" x14ac:dyDescent="0.25">
      <c r="B496" s="1206"/>
      <c r="C496" s="99"/>
      <c r="F496" s="1207"/>
    </row>
    <row r="497" spans="2:6" s="780" customFormat="1" x14ac:dyDescent="0.25">
      <c r="B497" s="1206"/>
      <c r="C497" s="99"/>
      <c r="F497" s="1207"/>
    </row>
    <row r="498" spans="2:6" s="780" customFormat="1" x14ac:dyDescent="0.25">
      <c r="B498" s="1206"/>
      <c r="C498" s="99"/>
      <c r="F498" s="1207"/>
    </row>
    <row r="499" spans="2:6" s="780" customFormat="1" x14ac:dyDescent="0.25">
      <c r="B499" s="1206"/>
      <c r="C499" s="99"/>
      <c r="F499" s="1207"/>
    </row>
    <row r="500" spans="2:6" s="780" customFormat="1" x14ac:dyDescent="0.25">
      <c r="B500" s="1206"/>
      <c r="C500" s="99"/>
      <c r="F500" s="1207"/>
    </row>
    <row r="501" spans="2:6" s="780" customFormat="1" x14ac:dyDescent="0.25">
      <c r="B501" s="1206"/>
      <c r="C501" s="99"/>
      <c r="F501" s="1207"/>
    </row>
    <row r="502" spans="2:6" s="780" customFormat="1" x14ac:dyDescent="0.25">
      <c r="B502" s="1206"/>
      <c r="C502" s="99"/>
      <c r="F502" s="1207"/>
    </row>
    <row r="503" spans="2:6" s="780" customFormat="1" x14ac:dyDescent="0.25">
      <c r="B503" s="1206"/>
      <c r="C503" s="99"/>
      <c r="F503" s="1207"/>
    </row>
    <row r="504" spans="2:6" s="780" customFormat="1" x14ac:dyDescent="0.25">
      <c r="B504" s="1206"/>
      <c r="C504" s="99"/>
      <c r="F504" s="1207"/>
    </row>
    <row r="505" spans="2:6" s="780" customFormat="1" x14ac:dyDescent="0.25">
      <c r="B505" s="1206"/>
      <c r="C505" s="99"/>
      <c r="F505" s="1207"/>
    </row>
    <row r="506" spans="2:6" s="780" customFormat="1" x14ac:dyDescent="0.25">
      <c r="B506" s="1206"/>
      <c r="C506" s="99"/>
      <c r="F506" s="1207"/>
    </row>
    <row r="507" spans="2:6" s="780" customFormat="1" x14ac:dyDescent="0.25">
      <c r="B507" s="1206"/>
      <c r="C507" s="99"/>
      <c r="F507" s="1207"/>
    </row>
    <row r="508" spans="2:6" s="780" customFormat="1" x14ac:dyDescent="0.25">
      <c r="B508" s="1206"/>
      <c r="C508" s="99"/>
      <c r="F508" s="1207"/>
    </row>
    <row r="509" spans="2:6" s="780" customFormat="1" x14ac:dyDescent="0.25">
      <c r="B509" s="1206"/>
      <c r="C509" s="99"/>
      <c r="F509" s="1207"/>
    </row>
    <row r="510" spans="2:6" s="780" customFormat="1" x14ac:dyDescent="0.25">
      <c r="B510" s="1206"/>
      <c r="C510" s="99"/>
      <c r="F510" s="1207"/>
    </row>
    <row r="511" spans="2:6" s="780" customFormat="1" x14ac:dyDescent="0.25">
      <c r="B511" s="1206"/>
      <c r="C511" s="99"/>
      <c r="F511" s="1207"/>
    </row>
    <row r="512" spans="2:6" s="780" customFormat="1" x14ac:dyDescent="0.25">
      <c r="B512" s="1206"/>
      <c r="C512" s="99"/>
      <c r="F512" s="1207"/>
    </row>
    <row r="513" spans="2:6" s="780" customFormat="1" x14ac:dyDescent="0.25">
      <c r="B513" s="1206"/>
      <c r="C513" s="99"/>
      <c r="F513" s="1207"/>
    </row>
    <row r="514" spans="2:6" s="780" customFormat="1" x14ac:dyDescent="0.25">
      <c r="B514" s="1206"/>
      <c r="C514" s="99"/>
      <c r="F514" s="1207"/>
    </row>
    <row r="515" spans="2:6" s="780" customFormat="1" x14ac:dyDescent="0.25">
      <c r="B515" s="1206"/>
      <c r="C515" s="99"/>
      <c r="F515" s="1207"/>
    </row>
    <row r="516" spans="2:6" s="780" customFormat="1" x14ac:dyDescent="0.25">
      <c r="B516" s="1206"/>
      <c r="C516" s="99"/>
      <c r="F516" s="1207"/>
    </row>
    <row r="517" spans="2:6" s="780" customFormat="1" x14ac:dyDescent="0.25">
      <c r="B517" s="1206"/>
      <c r="C517" s="99"/>
      <c r="F517" s="1207"/>
    </row>
    <row r="518" spans="2:6" s="780" customFormat="1" x14ac:dyDescent="0.25">
      <c r="B518" s="1206"/>
      <c r="C518" s="99"/>
      <c r="F518" s="1207"/>
    </row>
    <row r="519" spans="2:6" s="780" customFormat="1" x14ac:dyDescent="0.25">
      <c r="B519" s="1206"/>
      <c r="C519" s="99"/>
      <c r="F519" s="1207"/>
    </row>
    <row r="520" spans="2:6" s="780" customFormat="1" x14ac:dyDescent="0.25">
      <c r="B520" s="1206"/>
      <c r="C520" s="99"/>
      <c r="F520" s="1207"/>
    </row>
    <row r="521" spans="2:6" s="780" customFormat="1" x14ac:dyDescent="0.25">
      <c r="B521" s="1206"/>
      <c r="C521" s="99"/>
      <c r="F521" s="1207"/>
    </row>
    <row r="522" spans="2:6" s="780" customFormat="1" x14ac:dyDescent="0.25">
      <c r="B522" s="1206"/>
      <c r="C522" s="99"/>
      <c r="F522" s="1207"/>
    </row>
    <row r="523" spans="2:6" s="780" customFormat="1" x14ac:dyDescent="0.25">
      <c r="B523" s="1206"/>
      <c r="C523" s="99"/>
      <c r="F523" s="1207"/>
    </row>
    <row r="524" spans="2:6" s="780" customFormat="1" x14ac:dyDescent="0.25">
      <c r="B524" s="1206"/>
      <c r="C524" s="99"/>
      <c r="F524" s="1207"/>
    </row>
    <row r="525" spans="2:6" s="780" customFormat="1" x14ac:dyDescent="0.25">
      <c r="B525" s="1206"/>
      <c r="C525" s="99"/>
      <c r="F525" s="1207"/>
    </row>
    <row r="526" spans="2:6" s="780" customFormat="1" x14ac:dyDescent="0.25">
      <c r="B526" s="1206"/>
      <c r="C526" s="99"/>
      <c r="F526" s="1207"/>
    </row>
    <row r="527" spans="2:6" s="780" customFormat="1" x14ac:dyDescent="0.25">
      <c r="B527" s="1206"/>
      <c r="C527" s="99"/>
      <c r="F527" s="1207"/>
    </row>
    <row r="528" spans="2:6" s="780" customFormat="1" x14ac:dyDescent="0.25">
      <c r="B528" s="1206"/>
      <c r="C528" s="99"/>
      <c r="F528" s="1207"/>
    </row>
    <row r="529" spans="2:6" s="780" customFormat="1" x14ac:dyDescent="0.25">
      <c r="B529" s="1206"/>
      <c r="C529" s="99"/>
      <c r="F529" s="1207"/>
    </row>
    <row r="530" spans="2:6" s="780" customFormat="1" x14ac:dyDescent="0.25">
      <c r="B530" s="1206"/>
      <c r="C530" s="99"/>
      <c r="F530" s="1207"/>
    </row>
    <row r="531" spans="2:6" s="780" customFormat="1" x14ac:dyDescent="0.25">
      <c r="B531" s="1206"/>
      <c r="C531" s="99"/>
      <c r="F531" s="1207"/>
    </row>
    <row r="532" spans="2:6" s="780" customFormat="1" x14ac:dyDescent="0.25">
      <c r="B532" s="1206"/>
      <c r="C532" s="99"/>
      <c r="F532" s="1207"/>
    </row>
    <row r="533" spans="2:6" s="780" customFormat="1" x14ac:dyDescent="0.25">
      <c r="B533" s="1206"/>
      <c r="C533" s="99"/>
      <c r="F533" s="1207"/>
    </row>
    <row r="534" spans="2:6" s="780" customFormat="1" x14ac:dyDescent="0.25">
      <c r="B534" s="1206"/>
      <c r="C534" s="99"/>
      <c r="F534" s="1207"/>
    </row>
    <row r="535" spans="2:6" s="780" customFormat="1" x14ac:dyDescent="0.25">
      <c r="B535" s="1206"/>
      <c r="C535" s="99"/>
      <c r="F535" s="1207"/>
    </row>
    <row r="536" spans="2:6" s="780" customFormat="1" x14ac:dyDescent="0.25">
      <c r="B536" s="1206"/>
      <c r="C536" s="99"/>
      <c r="F536" s="1207"/>
    </row>
    <row r="537" spans="2:6" s="780" customFormat="1" x14ac:dyDescent="0.25">
      <c r="B537" s="1206"/>
      <c r="C537" s="99"/>
      <c r="F537" s="1207"/>
    </row>
    <row r="538" spans="2:6" s="780" customFormat="1" x14ac:dyDescent="0.25">
      <c r="B538" s="1206"/>
      <c r="C538" s="99"/>
      <c r="F538" s="1207"/>
    </row>
    <row r="539" spans="2:6" s="780" customFormat="1" x14ac:dyDescent="0.25">
      <c r="B539" s="1206"/>
      <c r="C539" s="99"/>
      <c r="F539" s="1207"/>
    </row>
    <row r="540" spans="2:6" s="780" customFormat="1" x14ac:dyDescent="0.25">
      <c r="B540" s="1206"/>
      <c r="C540" s="99"/>
      <c r="F540" s="1207"/>
    </row>
    <row r="541" spans="2:6" s="780" customFormat="1" x14ac:dyDescent="0.25">
      <c r="B541" s="1206"/>
      <c r="C541" s="99"/>
      <c r="F541" s="1207"/>
    </row>
    <row r="542" spans="2:6" s="780" customFormat="1" x14ac:dyDescent="0.25">
      <c r="B542" s="1206"/>
      <c r="C542" s="99"/>
      <c r="F542" s="1207"/>
    </row>
    <row r="543" spans="2:6" s="780" customFormat="1" x14ac:dyDescent="0.25">
      <c r="B543" s="1206"/>
      <c r="C543" s="99"/>
      <c r="F543" s="1207"/>
    </row>
    <row r="544" spans="2:6" s="780" customFormat="1" x14ac:dyDescent="0.25">
      <c r="B544" s="1206"/>
      <c r="C544" s="99"/>
      <c r="F544" s="1207"/>
    </row>
    <row r="545" spans="2:6" s="780" customFormat="1" x14ac:dyDescent="0.25">
      <c r="B545" s="1206"/>
      <c r="C545" s="99"/>
      <c r="F545" s="1207"/>
    </row>
    <row r="546" spans="2:6" s="780" customFormat="1" x14ac:dyDescent="0.25">
      <c r="B546" s="1206"/>
      <c r="C546" s="99"/>
      <c r="F546" s="1207"/>
    </row>
    <row r="547" spans="2:6" s="780" customFormat="1" x14ac:dyDescent="0.25">
      <c r="B547" s="1206"/>
      <c r="C547" s="99"/>
      <c r="F547" s="1207"/>
    </row>
    <row r="548" spans="2:6" s="780" customFormat="1" x14ac:dyDescent="0.25">
      <c r="B548" s="1206"/>
      <c r="C548" s="99"/>
      <c r="F548" s="1207"/>
    </row>
    <row r="549" spans="2:6" s="780" customFormat="1" x14ac:dyDescent="0.25">
      <c r="B549" s="1206"/>
      <c r="C549" s="99"/>
      <c r="F549" s="1207"/>
    </row>
    <row r="550" spans="2:6" s="780" customFormat="1" x14ac:dyDescent="0.25">
      <c r="B550" s="1206"/>
      <c r="C550" s="99"/>
      <c r="F550" s="1207"/>
    </row>
    <row r="551" spans="2:6" s="780" customFormat="1" x14ac:dyDescent="0.25">
      <c r="B551" s="1206"/>
      <c r="C551" s="99"/>
      <c r="F551" s="1207"/>
    </row>
    <row r="552" spans="2:6" s="780" customFormat="1" x14ac:dyDescent="0.25">
      <c r="B552" s="1206"/>
      <c r="C552" s="99"/>
      <c r="F552" s="1207"/>
    </row>
    <row r="553" spans="2:6" s="780" customFormat="1" x14ac:dyDescent="0.25">
      <c r="B553" s="1206"/>
      <c r="C553" s="99"/>
      <c r="F553" s="1207"/>
    </row>
    <row r="554" spans="2:6" s="780" customFormat="1" x14ac:dyDescent="0.25">
      <c r="B554" s="1206"/>
      <c r="C554" s="99"/>
      <c r="F554" s="1207"/>
    </row>
    <row r="555" spans="2:6" s="780" customFormat="1" x14ac:dyDescent="0.25">
      <c r="B555" s="1206"/>
      <c r="C555" s="99"/>
      <c r="F555" s="1207"/>
    </row>
    <row r="556" spans="2:6" s="780" customFormat="1" x14ac:dyDescent="0.25">
      <c r="B556" s="1206"/>
      <c r="C556" s="99"/>
      <c r="F556" s="1207"/>
    </row>
    <row r="557" spans="2:6" s="780" customFormat="1" x14ac:dyDescent="0.25">
      <c r="B557" s="1206"/>
      <c r="C557" s="99"/>
      <c r="F557" s="1207"/>
    </row>
    <row r="558" spans="2:6" s="780" customFormat="1" x14ac:dyDescent="0.25">
      <c r="B558" s="1206"/>
      <c r="C558" s="99"/>
      <c r="F558" s="1207"/>
    </row>
    <row r="559" spans="2:6" s="780" customFormat="1" x14ac:dyDescent="0.25">
      <c r="B559" s="1206"/>
      <c r="C559" s="99"/>
      <c r="F559" s="1207"/>
    </row>
    <row r="560" spans="2:6" s="780" customFormat="1" x14ac:dyDescent="0.25">
      <c r="B560" s="1206"/>
      <c r="C560" s="99"/>
      <c r="F560" s="1207"/>
    </row>
    <row r="561" spans="2:6" s="780" customFormat="1" x14ac:dyDescent="0.25">
      <c r="B561" s="1206"/>
      <c r="C561" s="99"/>
      <c r="F561" s="1207"/>
    </row>
    <row r="562" spans="2:6" s="780" customFormat="1" x14ac:dyDescent="0.25">
      <c r="B562" s="1206"/>
      <c r="C562" s="99"/>
      <c r="F562" s="1207"/>
    </row>
    <row r="563" spans="2:6" s="780" customFormat="1" x14ac:dyDescent="0.25">
      <c r="B563" s="1206"/>
      <c r="C563" s="99"/>
      <c r="F563" s="1207"/>
    </row>
    <row r="564" spans="2:6" s="780" customFormat="1" x14ac:dyDescent="0.25">
      <c r="B564" s="1206"/>
      <c r="C564" s="99"/>
      <c r="F564" s="1207"/>
    </row>
    <row r="565" spans="2:6" s="780" customFormat="1" x14ac:dyDescent="0.25">
      <c r="B565" s="1206"/>
      <c r="C565" s="99"/>
      <c r="F565" s="1207"/>
    </row>
    <row r="566" spans="2:6" s="780" customFormat="1" x14ac:dyDescent="0.25">
      <c r="B566" s="1206"/>
      <c r="C566" s="99"/>
      <c r="F566" s="1207"/>
    </row>
    <row r="567" spans="2:6" s="780" customFormat="1" x14ac:dyDescent="0.25">
      <c r="B567" s="1206"/>
      <c r="C567" s="99"/>
      <c r="F567" s="1207"/>
    </row>
    <row r="568" spans="2:6" s="780" customFormat="1" x14ac:dyDescent="0.25">
      <c r="B568" s="1206"/>
      <c r="C568" s="99"/>
      <c r="F568" s="1207"/>
    </row>
    <row r="569" spans="2:6" s="780" customFormat="1" x14ac:dyDescent="0.25">
      <c r="B569" s="1206"/>
      <c r="C569" s="99"/>
      <c r="F569" s="1207"/>
    </row>
    <row r="570" spans="2:6" s="780" customFormat="1" x14ac:dyDescent="0.25">
      <c r="B570" s="1206"/>
      <c r="C570" s="99"/>
      <c r="F570" s="1207"/>
    </row>
    <row r="571" spans="2:6" s="780" customFormat="1" x14ac:dyDescent="0.25">
      <c r="B571" s="1206"/>
      <c r="C571" s="99"/>
      <c r="F571" s="1207"/>
    </row>
    <row r="572" spans="2:6" s="780" customFormat="1" x14ac:dyDescent="0.25">
      <c r="B572" s="1206"/>
      <c r="C572" s="99"/>
      <c r="F572" s="1207"/>
    </row>
    <row r="573" spans="2:6" s="780" customFormat="1" x14ac:dyDescent="0.25">
      <c r="B573" s="1206"/>
      <c r="C573" s="99"/>
      <c r="F573" s="1207"/>
    </row>
    <row r="574" spans="2:6" s="780" customFormat="1" x14ac:dyDescent="0.25">
      <c r="B574" s="1206"/>
      <c r="C574" s="99"/>
      <c r="F574" s="1207"/>
    </row>
    <row r="575" spans="2:6" s="780" customFormat="1" x14ac:dyDescent="0.25">
      <c r="B575" s="1206"/>
      <c r="C575" s="99"/>
      <c r="F575" s="1207"/>
    </row>
    <row r="576" spans="2:6" s="780" customFormat="1" x14ac:dyDescent="0.25">
      <c r="B576" s="1206"/>
      <c r="C576" s="99"/>
      <c r="F576" s="1207"/>
    </row>
    <row r="577" spans="2:6" s="780" customFormat="1" x14ac:dyDescent="0.25">
      <c r="B577" s="1206"/>
      <c r="C577" s="99"/>
      <c r="F577" s="1207"/>
    </row>
    <row r="578" spans="2:6" s="780" customFormat="1" x14ac:dyDescent="0.25">
      <c r="B578" s="1206"/>
      <c r="C578" s="99"/>
      <c r="F578" s="1207"/>
    </row>
    <row r="579" spans="2:6" s="780" customFormat="1" x14ac:dyDescent="0.25">
      <c r="B579" s="1206"/>
      <c r="C579" s="99"/>
      <c r="F579" s="1207"/>
    </row>
    <row r="580" spans="2:6" s="780" customFormat="1" x14ac:dyDescent="0.25">
      <c r="B580" s="1206"/>
      <c r="C580" s="99"/>
      <c r="F580" s="1207"/>
    </row>
    <row r="581" spans="2:6" s="780" customFormat="1" x14ac:dyDescent="0.25">
      <c r="B581" s="1206"/>
      <c r="C581" s="99"/>
      <c r="F581" s="1207"/>
    </row>
    <row r="582" spans="2:6" s="780" customFormat="1" x14ac:dyDescent="0.25">
      <c r="B582" s="1206"/>
      <c r="C582" s="99"/>
      <c r="F582" s="1207"/>
    </row>
    <row r="583" spans="2:6" s="780" customFormat="1" x14ac:dyDescent="0.25">
      <c r="B583" s="1206"/>
      <c r="C583" s="99"/>
      <c r="F583" s="1207"/>
    </row>
    <row r="584" spans="2:6" s="780" customFormat="1" x14ac:dyDescent="0.25">
      <c r="B584" s="1206"/>
      <c r="C584" s="99"/>
      <c r="F584" s="1207"/>
    </row>
    <row r="585" spans="2:6" s="780" customFormat="1" x14ac:dyDescent="0.25">
      <c r="B585" s="1206"/>
      <c r="C585" s="99"/>
      <c r="F585" s="1207"/>
    </row>
    <row r="586" spans="2:6" s="780" customFormat="1" x14ac:dyDescent="0.25">
      <c r="B586" s="1206"/>
      <c r="C586" s="99"/>
      <c r="F586" s="1207"/>
    </row>
    <row r="587" spans="2:6" s="780" customFormat="1" x14ac:dyDescent="0.25">
      <c r="B587" s="1206"/>
      <c r="C587" s="99"/>
      <c r="F587" s="1207"/>
    </row>
    <row r="588" spans="2:6" s="780" customFormat="1" x14ac:dyDescent="0.25">
      <c r="B588" s="1206"/>
      <c r="C588" s="99"/>
      <c r="F588" s="1207"/>
    </row>
    <row r="589" spans="2:6" s="780" customFormat="1" x14ac:dyDescent="0.25">
      <c r="B589" s="1206"/>
      <c r="C589" s="99"/>
      <c r="F589" s="1207"/>
    </row>
    <row r="590" spans="2:6" s="780" customFormat="1" x14ac:dyDescent="0.25">
      <c r="B590" s="1206"/>
      <c r="C590" s="99"/>
      <c r="F590" s="1207"/>
    </row>
    <row r="591" spans="2:6" s="780" customFormat="1" x14ac:dyDescent="0.25">
      <c r="B591" s="1206"/>
      <c r="C591" s="99"/>
      <c r="F591" s="1207"/>
    </row>
    <row r="592" spans="2:6" s="780" customFormat="1" x14ac:dyDescent="0.25">
      <c r="B592" s="1206"/>
      <c r="C592" s="99"/>
      <c r="F592" s="1207"/>
    </row>
    <row r="593" spans="2:6" s="780" customFormat="1" x14ac:dyDescent="0.25">
      <c r="B593" s="1206"/>
      <c r="C593" s="99"/>
      <c r="F593" s="1207"/>
    </row>
    <row r="594" spans="2:6" s="780" customFormat="1" x14ac:dyDescent="0.25">
      <c r="B594" s="1206"/>
      <c r="C594" s="99"/>
      <c r="F594" s="1207"/>
    </row>
    <row r="595" spans="2:6" s="780" customFormat="1" x14ac:dyDescent="0.25">
      <c r="B595" s="1206"/>
      <c r="C595" s="99"/>
      <c r="F595" s="1207"/>
    </row>
    <row r="596" spans="2:6" s="780" customFormat="1" x14ac:dyDescent="0.25">
      <c r="B596" s="1206"/>
      <c r="C596" s="99"/>
      <c r="F596" s="1207"/>
    </row>
    <row r="597" spans="2:6" s="780" customFormat="1" x14ac:dyDescent="0.25">
      <c r="B597" s="1206"/>
      <c r="C597" s="99"/>
      <c r="F597" s="1207"/>
    </row>
    <row r="598" spans="2:6" s="780" customFormat="1" x14ac:dyDescent="0.25">
      <c r="B598" s="1206"/>
      <c r="C598" s="99"/>
      <c r="F598" s="1207"/>
    </row>
    <row r="599" spans="2:6" s="780" customFormat="1" x14ac:dyDescent="0.25">
      <c r="B599" s="1206"/>
      <c r="C599" s="99"/>
      <c r="F599" s="1207"/>
    </row>
    <row r="600" spans="2:6" s="780" customFormat="1" x14ac:dyDescent="0.25">
      <c r="B600" s="1206"/>
      <c r="C600" s="99"/>
      <c r="F600" s="1207"/>
    </row>
    <row r="601" spans="2:6" s="780" customFormat="1" x14ac:dyDescent="0.25">
      <c r="B601" s="1206"/>
      <c r="C601" s="99"/>
      <c r="F601" s="1207"/>
    </row>
    <row r="602" spans="2:6" s="780" customFormat="1" x14ac:dyDescent="0.25">
      <c r="B602" s="1206"/>
      <c r="C602" s="99"/>
      <c r="F602" s="1207"/>
    </row>
    <row r="603" spans="2:6" s="780" customFormat="1" x14ac:dyDescent="0.25">
      <c r="B603" s="1206"/>
      <c r="C603" s="99"/>
      <c r="F603" s="1207"/>
    </row>
    <row r="604" spans="2:6" s="780" customFormat="1" x14ac:dyDescent="0.25">
      <c r="B604" s="1206"/>
      <c r="C604" s="99"/>
      <c r="F604" s="1207"/>
    </row>
    <row r="605" spans="2:6" s="780" customFormat="1" x14ac:dyDescent="0.25">
      <c r="B605" s="1206"/>
      <c r="C605" s="99"/>
      <c r="F605" s="1207"/>
    </row>
    <row r="606" spans="2:6" x14ac:dyDescent="0.25"/>
    <row r="607" spans="2:6" x14ac:dyDescent="0.25"/>
    <row r="608" spans="2:6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</sheetData>
  <mergeCells count="1">
    <mergeCell ref="G58:H58"/>
  </mergeCells>
  <dataValidations count="1">
    <dataValidation allowBlank="1" showErrorMessage="1" sqref="A60:AIM63 A5:XFD59 A1:AIM4 A64:XFD1030" xr:uid="{00000000-0002-0000-06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  <headerFooter>
    <oddFooter>&amp;C_x000D_&amp;1#&amp;"Calibri"&amp;10&amp;K000000 Ringfenced Confidential - Commercially Sensitive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rgb="FF333F50"/>
  </sheetPr>
  <dimension ref="A1:AIM92"/>
  <sheetViews>
    <sheetView workbookViewId="0"/>
  </sheetViews>
  <sheetFormatPr defaultColWidth="9.140625" defaultRowHeight="15" x14ac:dyDescent="0.25"/>
  <cols>
    <col min="1" max="1" width="9.140625" style="780"/>
    <col min="2" max="2" width="16.42578125" style="780" customWidth="1"/>
    <col min="3" max="3" width="1.7109375" style="99" customWidth="1"/>
    <col min="4" max="4" width="77.5703125" style="780" customWidth="1"/>
    <col min="5" max="5" width="15.5703125" style="780" customWidth="1"/>
    <col min="6" max="7" width="21.28515625" style="780" customWidth="1"/>
    <col min="8" max="8" width="9.140625" style="780"/>
    <col min="9" max="20" width="3.85546875" style="780" customWidth="1"/>
    <col min="21" max="923" width="9.140625" style="780"/>
    <col min="924" max="16384" width="9.140625" style="1179"/>
  </cols>
  <sheetData>
    <row r="1" spans="2:20" s="210" customFormat="1" ht="18.75" customHeight="1" x14ac:dyDescent="0.3">
      <c r="B1" s="73"/>
      <c r="C1" s="73"/>
      <c r="D1" s="73" t="s">
        <v>0</v>
      </c>
      <c r="E1" s="262"/>
      <c r="F1" s="263"/>
      <c r="G1" s="263"/>
      <c r="I1" s="1150" t="s">
        <v>241</v>
      </c>
      <c r="J1" s="1151"/>
      <c r="K1" s="1151"/>
      <c r="L1" s="1151"/>
      <c r="M1" s="1151"/>
      <c r="N1" s="1151"/>
      <c r="O1" s="1151" t="s">
        <v>242</v>
      </c>
      <c r="P1" s="1152"/>
      <c r="Q1" s="1152"/>
      <c r="R1" s="1152"/>
      <c r="S1" s="1152"/>
      <c r="T1" s="1153"/>
    </row>
    <row r="2" spans="2:20" s="210" customFormat="1" ht="18.75" customHeight="1" x14ac:dyDescent="0.3">
      <c r="B2" s="72"/>
      <c r="C2" s="72"/>
      <c r="D2" s="72" t="s">
        <v>66</v>
      </c>
      <c r="E2" s="262"/>
      <c r="F2" s="263"/>
      <c r="G2" s="263"/>
      <c r="I2" s="1154" t="s">
        <v>243</v>
      </c>
      <c r="J2" s="1155"/>
      <c r="K2" s="1155"/>
      <c r="L2" s="1155"/>
      <c r="M2" s="1155"/>
      <c r="N2" s="1155"/>
      <c r="O2" s="1155" t="s">
        <v>244</v>
      </c>
      <c r="P2" s="1156"/>
      <c r="Q2" s="1156"/>
      <c r="R2" s="1156"/>
      <c r="S2" s="1156"/>
      <c r="T2" s="1157"/>
    </row>
    <row r="3" spans="2:20" s="210" customFormat="1" ht="18.75" customHeight="1" x14ac:dyDescent="0.3">
      <c r="B3" s="73"/>
      <c r="C3" s="73"/>
      <c r="D3" s="73" t="s">
        <v>5679</v>
      </c>
      <c r="E3" s="262"/>
      <c r="F3" s="263"/>
      <c r="G3" s="263"/>
      <c r="I3" s="1158" t="s">
        <v>245</v>
      </c>
      <c r="J3" s="1159"/>
      <c r="K3" s="1159"/>
      <c r="L3" s="1159"/>
      <c r="M3" s="1159"/>
      <c r="N3" s="1159"/>
      <c r="O3" s="1159" t="s">
        <v>246</v>
      </c>
      <c r="P3" s="1160"/>
      <c r="Q3" s="1160"/>
      <c r="R3" s="1160"/>
      <c r="S3" s="1160"/>
      <c r="T3" s="1161"/>
    </row>
    <row r="4" spans="2:20" s="210" customFormat="1" ht="18.75" x14ac:dyDescent="0.3">
      <c r="B4" s="88"/>
      <c r="C4" s="88"/>
      <c r="D4" s="88" t="s">
        <v>567</v>
      </c>
      <c r="E4" s="264"/>
      <c r="F4" s="265"/>
      <c r="G4" s="265"/>
      <c r="I4" s="1162" t="s">
        <v>5668</v>
      </c>
      <c r="J4" s="1163"/>
      <c r="K4" s="1163"/>
      <c r="L4" s="1163"/>
      <c r="M4" s="1163"/>
      <c r="N4" s="1163"/>
      <c r="O4" s="1163" t="s">
        <v>249</v>
      </c>
      <c r="P4" s="1164"/>
      <c r="Q4" s="1164"/>
      <c r="R4" s="1164"/>
      <c r="S4" s="1164"/>
      <c r="T4" s="1165"/>
    </row>
    <row r="5" spans="2:20" x14ac:dyDescent="0.25">
      <c r="C5" s="780"/>
    </row>
    <row r="6" spans="2:20" x14ac:dyDescent="0.25">
      <c r="B6" s="75" t="s">
        <v>568</v>
      </c>
      <c r="C6" s="75"/>
      <c r="D6" s="75"/>
      <c r="E6" s="75"/>
      <c r="F6" s="75"/>
      <c r="G6" s="75"/>
    </row>
    <row r="7" spans="2:20" x14ac:dyDescent="0.25">
      <c r="B7" s="1197" t="s">
        <v>287</v>
      </c>
      <c r="C7" s="1197"/>
      <c r="D7" s="1197"/>
      <c r="E7" s="1197"/>
      <c r="F7" s="1197"/>
      <c r="G7" s="1197"/>
    </row>
    <row r="8" spans="2:20" x14ac:dyDescent="0.25">
      <c r="B8" s="75" t="s">
        <v>569</v>
      </c>
      <c r="C8" s="75"/>
      <c r="D8" s="75"/>
      <c r="E8" s="75"/>
      <c r="F8" s="75"/>
      <c r="G8" s="75"/>
    </row>
    <row r="9" spans="2:20" x14ac:dyDescent="0.25">
      <c r="B9" s="1197" t="s">
        <v>287</v>
      </c>
      <c r="C9" s="1197"/>
      <c r="D9" s="1197"/>
      <c r="E9" s="1197"/>
      <c r="F9" s="1197"/>
      <c r="G9" s="1197"/>
    </row>
    <row r="10" spans="2:20" s="780" customFormat="1" ht="14.25" customHeight="1" x14ac:dyDescent="0.25">
      <c r="B10" s="1193"/>
      <c r="C10" s="1193"/>
      <c r="D10" s="1193"/>
      <c r="E10" s="1193"/>
      <c r="F10" s="1193"/>
    </row>
    <row r="11" spans="2:20" x14ac:dyDescent="0.25">
      <c r="B11" s="1193"/>
      <c r="D11" s="100" t="s">
        <v>145</v>
      </c>
      <c r="E11" s="100"/>
      <c r="F11" s="100"/>
      <c r="G11" s="100"/>
    </row>
    <row r="12" spans="2:20" x14ac:dyDescent="0.25">
      <c r="C12" s="780"/>
    </row>
    <row r="13" spans="2:20" s="780" customFormat="1" x14ac:dyDescent="0.25">
      <c r="D13" s="105" t="s">
        <v>570</v>
      </c>
      <c r="E13" s="90"/>
      <c r="F13" s="1389" t="s">
        <v>119</v>
      </c>
      <c r="G13" s="1389"/>
    </row>
    <row r="14" spans="2:20" ht="15" customHeight="1" x14ac:dyDescent="0.25">
      <c r="C14" s="780"/>
      <c r="D14" s="104" t="s">
        <v>571</v>
      </c>
      <c r="E14" s="107" t="s">
        <v>261</v>
      </c>
      <c r="F14" s="266" t="s">
        <v>171</v>
      </c>
      <c r="G14" s="267" t="s">
        <v>172</v>
      </c>
    </row>
    <row r="15" spans="2:20" x14ac:dyDescent="0.25">
      <c r="C15" s="780"/>
      <c r="D15" s="821" t="s">
        <v>572</v>
      </c>
      <c r="E15" s="822" t="s">
        <v>265</v>
      </c>
      <c r="F15" s="830"/>
      <c r="G15" s="831"/>
    </row>
    <row r="16" spans="2:20" s="780" customFormat="1" x14ac:dyDescent="0.25">
      <c r="D16" s="823" t="s">
        <v>573</v>
      </c>
      <c r="E16" s="242" t="s">
        <v>265</v>
      </c>
      <c r="F16" s="832">
        <v>0</v>
      </c>
      <c r="G16" s="833">
        <v>4000926</v>
      </c>
    </row>
    <row r="17" spans="2:7" s="780" customFormat="1" ht="15" customHeight="1" x14ac:dyDescent="0.25">
      <c r="D17" s="825" t="s">
        <v>574</v>
      </c>
      <c r="E17" s="242" t="s">
        <v>265</v>
      </c>
      <c r="F17" s="786"/>
      <c r="G17" s="834">
        <v>1217048</v>
      </c>
    </row>
    <row r="18" spans="2:7" s="780" customFormat="1" x14ac:dyDescent="0.25">
      <c r="D18" s="825" t="s">
        <v>575</v>
      </c>
      <c r="E18" s="242" t="s">
        <v>265</v>
      </c>
      <c r="F18" s="786"/>
      <c r="G18" s="834">
        <v>96998</v>
      </c>
    </row>
    <row r="19" spans="2:7" s="780" customFormat="1" x14ac:dyDescent="0.25">
      <c r="D19" s="825" t="s">
        <v>576</v>
      </c>
      <c r="E19" s="242" t="s">
        <v>265</v>
      </c>
      <c r="F19" s="786"/>
      <c r="G19" s="834">
        <v>795595</v>
      </c>
    </row>
    <row r="20" spans="2:7" s="780" customFormat="1" x14ac:dyDescent="0.25">
      <c r="D20" s="825" t="s">
        <v>577</v>
      </c>
      <c r="E20" s="242" t="s">
        <v>265</v>
      </c>
      <c r="F20" s="786"/>
      <c r="G20" s="834">
        <v>728222</v>
      </c>
    </row>
    <row r="21" spans="2:7" s="780" customFormat="1" x14ac:dyDescent="0.25">
      <c r="D21" s="825" t="s">
        <v>578</v>
      </c>
      <c r="E21" s="242" t="s">
        <v>265</v>
      </c>
      <c r="F21" s="786"/>
      <c r="G21" s="834">
        <v>877867</v>
      </c>
    </row>
    <row r="22" spans="2:7" s="780" customFormat="1" x14ac:dyDescent="0.25">
      <c r="D22" s="825" t="s">
        <v>579</v>
      </c>
      <c r="E22" s="242" t="s">
        <v>265</v>
      </c>
      <c r="F22" s="786"/>
      <c r="G22" s="834">
        <v>0</v>
      </c>
    </row>
    <row r="23" spans="2:7" s="780" customFormat="1" x14ac:dyDescent="0.25">
      <c r="D23" s="825" t="s">
        <v>580</v>
      </c>
      <c r="E23" s="242" t="s">
        <v>265</v>
      </c>
      <c r="F23" s="786"/>
      <c r="G23" s="834">
        <v>285196</v>
      </c>
    </row>
    <row r="24" spans="2:7" s="780" customFormat="1" x14ac:dyDescent="0.25">
      <c r="D24" s="826" t="s">
        <v>581</v>
      </c>
      <c r="E24" s="242" t="s">
        <v>265</v>
      </c>
      <c r="F24" s="835">
        <v>7036658</v>
      </c>
      <c r="G24" s="836">
        <v>1513353</v>
      </c>
    </row>
    <row r="25" spans="2:7" s="780" customFormat="1" ht="15" customHeight="1" x14ac:dyDescent="0.25">
      <c r="D25" s="825" t="s">
        <v>574</v>
      </c>
      <c r="E25" s="242" t="s">
        <v>265</v>
      </c>
      <c r="F25" s="786">
        <v>982601</v>
      </c>
      <c r="G25" s="834">
        <v>0</v>
      </c>
    </row>
    <row r="26" spans="2:7" s="780" customFormat="1" x14ac:dyDescent="0.25">
      <c r="D26" s="825" t="s">
        <v>575</v>
      </c>
      <c r="E26" s="242" t="s">
        <v>265</v>
      </c>
      <c r="F26" s="786">
        <v>1327048</v>
      </c>
      <c r="G26" s="834">
        <v>0</v>
      </c>
    </row>
    <row r="27" spans="2:7" s="780" customFormat="1" x14ac:dyDescent="0.25">
      <c r="D27" s="825" t="s">
        <v>576</v>
      </c>
      <c r="E27" s="242" t="s">
        <v>265</v>
      </c>
      <c r="F27" s="786">
        <v>1496263</v>
      </c>
      <c r="G27" s="834">
        <v>11180</v>
      </c>
    </row>
    <row r="28" spans="2:7" s="780" customFormat="1" x14ac:dyDescent="0.25">
      <c r="D28" s="825" t="s">
        <v>577</v>
      </c>
      <c r="E28" s="242" t="s">
        <v>265</v>
      </c>
      <c r="F28" s="786">
        <v>0</v>
      </c>
      <c r="G28" s="834">
        <v>1234197</v>
      </c>
    </row>
    <row r="29" spans="2:7" s="780" customFormat="1" x14ac:dyDescent="0.25">
      <c r="D29" s="825" t="s">
        <v>578</v>
      </c>
      <c r="E29" s="242" t="s">
        <v>265</v>
      </c>
      <c r="F29" s="786">
        <v>698661</v>
      </c>
      <c r="G29" s="834">
        <v>138325</v>
      </c>
    </row>
    <row r="30" spans="2:7" s="780" customFormat="1" x14ac:dyDescent="0.25">
      <c r="D30" s="825" t="s">
        <v>579</v>
      </c>
      <c r="E30" s="242" t="s">
        <v>265</v>
      </c>
      <c r="F30" s="786">
        <v>0</v>
      </c>
      <c r="G30" s="834">
        <v>112372</v>
      </c>
    </row>
    <row r="31" spans="2:7" s="780" customFormat="1" x14ac:dyDescent="0.25">
      <c r="D31" s="827" t="s">
        <v>580</v>
      </c>
      <c r="E31" s="828" t="s">
        <v>265</v>
      </c>
      <c r="F31" s="837">
        <v>2532085</v>
      </c>
      <c r="G31" s="838">
        <v>17279</v>
      </c>
    </row>
    <row r="32" spans="2:7" x14ac:dyDescent="0.25">
      <c r="B32" s="257"/>
      <c r="C32" s="780"/>
      <c r="D32" s="270" t="s">
        <v>582</v>
      </c>
      <c r="E32" s="271" t="s">
        <v>265</v>
      </c>
      <c r="F32" s="839">
        <v>7036658</v>
      </c>
      <c r="G32" s="839">
        <v>5514279</v>
      </c>
    </row>
    <row r="33" spans="2:8" x14ac:dyDescent="0.25">
      <c r="D33" s="104" t="s">
        <v>583</v>
      </c>
      <c r="E33" s="90"/>
      <c r="F33" s="820"/>
      <c r="G33" s="820"/>
    </row>
    <row r="34" spans="2:8" x14ac:dyDescent="0.25">
      <c r="D34" s="273" t="s">
        <v>584</v>
      </c>
      <c r="E34" s="240" t="s">
        <v>265</v>
      </c>
      <c r="F34" s="783">
        <v>8345</v>
      </c>
      <c r="G34" s="840">
        <v>0</v>
      </c>
    </row>
    <row r="35" spans="2:8" x14ac:dyDescent="0.25">
      <c r="D35" s="274" t="s">
        <v>585</v>
      </c>
      <c r="E35" s="242" t="s">
        <v>265</v>
      </c>
      <c r="F35" s="786">
        <v>809621</v>
      </c>
      <c r="G35" s="789">
        <v>87957</v>
      </c>
    </row>
    <row r="36" spans="2:8" x14ac:dyDescent="0.25">
      <c r="D36" s="274" t="s">
        <v>586</v>
      </c>
      <c r="E36" s="242" t="s">
        <v>265</v>
      </c>
      <c r="F36" s="786">
        <v>121314</v>
      </c>
      <c r="G36" s="789"/>
    </row>
    <row r="37" spans="2:8" x14ac:dyDescent="0.25">
      <c r="D37" s="274" t="s">
        <v>587</v>
      </c>
      <c r="E37" s="242" t="s">
        <v>265</v>
      </c>
      <c r="F37" s="786">
        <v>303646</v>
      </c>
      <c r="G37" s="789"/>
    </row>
    <row r="38" spans="2:8" x14ac:dyDescent="0.25">
      <c r="D38" s="275" t="s">
        <v>588</v>
      </c>
      <c r="E38" s="256" t="s">
        <v>265</v>
      </c>
      <c r="F38" s="790">
        <v>560454</v>
      </c>
      <c r="G38" s="791">
        <v>256444</v>
      </c>
    </row>
    <row r="39" spans="2:8" x14ac:dyDescent="0.25">
      <c r="C39" s="780"/>
      <c r="D39" s="270" t="s">
        <v>589</v>
      </c>
      <c r="E39" s="271" t="s">
        <v>265</v>
      </c>
      <c r="F39" s="839">
        <v>1803380</v>
      </c>
      <c r="G39" s="839">
        <v>344401</v>
      </c>
    </row>
    <row r="40" spans="2:8" x14ac:dyDescent="0.25">
      <c r="D40" s="104" t="s">
        <v>590</v>
      </c>
      <c r="E40" s="90"/>
      <c r="F40" s="820"/>
      <c r="G40" s="820"/>
    </row>
    <row r="41" spans="2:8" x14ac:dyDescent="0.25">
      <c r="D41" s="276" t="s">
        <v>591</v>
      </c>
      <c r="E41" s="277" t="s">
        <v>265</v>
      </c>
      <c r="F41" s="841">
        <v>1969865</v>
      </c>
      <c r="G41" s="842">
        <v>726217</v>
      </c>
    </row>
    <row r="42" spans="2:8" x14ac:dyDescent="0.25">
      <c r="D42" s="104" t="s">
        <v>592</v>
      </c>
      <c r="E42" s="90"/>
      <c r="F42" s="820"/>
      <c r="G42" s="820"/>
    </row>
    <row r="43" spans="2:8" ht="15" customHeight="1" x14ac:dyDescent="0.25">
      <c r="D43" s="829" t="s">
        <v>593</v>
      </c>
      <c r="E43" s="822" t="s">
        <v>265</v>
      </c>
      <c r="F43" s="843"/>
      <c r="G43" s="844">
        <v>587438</v>
      </c>
    </row>
    <row r="44" spans="2:8" x14ac:dyDescent="0.25">
      <c r="D44" s="825" t="s">
        <v>594</v>
      </c>
      <c r="E44" s="242" t="s">
        <v>265</v>
      </c>
      <c r="F44" s="786">
        <v>24633</v>
      </c>
      <c r="G44" s="834">
        <v>41650</v>
      </c>
    </row>
    <row r="45" spans="2:8" x14ac:dyDescent="0.25">
      <c r="D45" s="827" t="s">
        <v>595</v>
      </c>
      <c r="E45" s="828" t="s">
        <v>265</v>
      </c>
      <c r="F45" s="837">
        <v>35222</v>
      </c>
      <c r="G45" s="838">
        <v>0</v>
      </c>
    </row>
    <row r="46" spans="2:8" x14ac:dyDescent="0.25">
      <c r="B46" s="257"/>
      <c r="C46" s="780"/>
      <c r="D46" s="270" t="s">
        <v>596</v>
      </c>
      <c r="E46" s="271" t="s">
        <v>265</v>
      </c>
      <c r="F46" s="839">
        <v>59855</v>
      </c>
      <c r="G46" s="839">
        <v>629088</v>
      </c>
    </row>
    <row r="47" spans="2:8" x14ac:dyDescent="0.25">
      <c r="B47" s="257"/>
      <c r="C47" s="780"/>
      <c r="D47" s="270" t="s">
        <v>597</v>
      </c>
      <c r="E47" s="271" t="s">
        <v>265</v>
      </c>
      <c r="F47" s="839">
        <v>10869758</v>
      </c>
      <c r="G47" s="839">
        <v>7213985</v>
      </c>
    </row>
    <row r="48" spans="2:8" x14ac:dyDescent="0.25">
      <c r="B48" s="257"/>
      <c r="C48" s="257"/>
      <c r="D48" s="257"/>
      <c r="E48" s="257"/>
      <c r="F48" s="257"/>
      <c r="G48" s="257"/>
      <c r="H48" s="257"/>
    </row>
    <row r="49" spans="2:8" x14ac:dyDescent="0.25">
      <c r="B49" s="75" t="s">
        <v>598</v>
      </c>
      <c r="C49" s="75"/>
      <c r="D49" s="75"/>
      <c r="E49" s="75"/>
      <c r="F49" s="75"/>
      <c r="G49" s="75"/>
    </row>
    <row r="50" spans="2:8" x14ac:dyDescent="0.25">
      <c r="B50" s="1197" t="s">
        <v>599</v>
      </c>
      <c r="C50" s="1197"/>
      <c r="D50" s="1197"/>
      <c r="E50" s="1197"/>
      <c r="F50" s="1197"/>
      <c r="G50" s="1197"/>
    </row>
    <row r="51" spans="2:8" x14ac:dyDescent="0.25">
      <c r="B51" s="257"/>
      <c r="C51" s="257"/>
      <c r="D51" s="257"/>
      <c r="E51" s="257"/>
      <c r="F51" s="257"/>
      <c r="G51" s="257"/>
      <c r="H51" s="257"/>
    </row>
    <row r="52" spans="2:8" x14ac:dyDescent="0.25">
      <c r="B52" s="257"/>
      <c r="C52" s="257"/>
      <c r="D52" s="100" t="s">
        <v>146</v>
      </c>
      <c r="E52" s="100"/>
      <c r="F52" s="100"/>
      <c r="G52" s="100"/>
      <c r="H52" s="257"/>
    </row>
    <row r="53" spans="2:8" ht="24.75" customHeight="1" x14ac:dyDescent="0.25">
      <c r="B53" s="257"/>
      <c r="C53" s="257"/>
      <c r="D53" s="257"/>
      <c r="E53" s="257"/>
      <c r="F53" s="257"/>
      <c r="G53" s="257"/>
      <c r="H53" s="257"/>
    </row>
    <row r="54" spans="2:8" ht="15" customHeight="1" x14ac:dyDescent="0.25">
      <c r="B54" s="257"/>
      <c r="C54" s="257"/>
      <c r="D54" s="104" t="s">
        <v>600</v>
      </c>
      <c r="E54" s="281" t="s">
        <v>261</v>
      </c>
      <c r="F54" s="848" t="s">
        <v>166</v>
      </c>
      <c r="H54" s="257"/>
    </row>
    <row r="55" spans="2:8" x14ac:dyDescent="0.25">
      <c r="B55" s="257"/>
      <c r="C55" s="257"/>
      <c r="D55" s="282" t="s">
        <v>601</v>
      </c>
      <c r="E55" s="283" t="s">
        <v>601</v>
      </c>
      <c r="F55" s="846">
        <v>941</v>
      </c>
      <c r="H55" s="257"/>
    </row>
    <row r="56" spans="2:8" x14ac:dyDescent="0.25">
      <c r="B56" s="257"/>
      <c r="C56" s="257"/>
      <c r="D56" s="257"/>
      <c r="E56" s="257"/>
      <c r="F56" s="257"/>
      <c r="G56" s="257"/>
      <c r="H56" s="257"/>
    </row>
    <row r="57" spans="2:8" x14ac:dyDescent="0.25">
      <c r="B57" s="75" t="s">
        <v>602</v>
      </c>
      <c r="C57" s="75"/>
      <c r="D57" s="75"/>
      <c r="E57" s="75"/>
      <c r="F57" s="75"/>
      <c r="G57" s="75"/>
    </row>
    <row r="58" spans="2:8" x14ac:dyDescent="0.25">
      <c r="B58" s="1197" t="s">
        <v>603</v>
      </c>
      <c r="C58" s="1197"/>
      <c r="D58" s="1197"/>
      <c r="E58" s="1197"/>
      <c r="F58" s="1197"/>
      <c r="G58" s="1197"/>
    </row>
    <row r="59" spans="2:8" x14ac:dyDescent="0.25">
      <c r="B59" s="75" t="s">
        <v>598</v>
      </c>
      <c r="C59" s="75"/>
      <c r="D59" s="75"/>
      <c r="E59" s="75"/>
      <c r="F59" s="75"/>
      <c r="G59" s="75"/>
    </row>
    <row r="60" spans="2:8" x14ac:dyDescent="0.25">
      <c r="B60" s="1197" t="s">
        <v>603</v>
      </c>
      <c r="C60" s="1197"/>
      <c r="D60" s="1197"/>
      <c r="E60" s="1197"/>
      <c r="F60" s="1197"/>
      <c r="G60" s="1197"/>
    </row>
    <row r="62" spans="2:8" s="780" customFormat="1" x14ac:dyDescent="0.25">
      <c r="B62" s="284"/>
      <c r="C62" s="99"/>
      <c r="D62" s="100" t="s">
        <v>147</v>
      </c>
      <c r="E62" s="100"/>
      <c r="F62" s="100"/>
      <c r="G62" s="100"/>
    </row>
    <row r="63" spans="2:8" ht="18.75" customHeight="1" x14ac:dyDescent="0.25">
      <c r="D63" s="143"/>
    </row>
    <row r="64" spans="2:8" ht="27" customHeight="1" x14ac:dyDescent="0.25">
      <c r="D64" s="105" t="s">
        <v>583</v>
      </c>
    </row>
    <row r="65" spans="1:8" s="285" customFormat="1" ht="15" customHeight="1" x14ac:dyDescent="0.25">
      <c r="B65" s="257"/>
      <c r="C65" s="286"/>
      <c r="D65" s="104" t="s">
        <v>604</v>
      </c>
      <c r="E65" s="107" t="s">
        <v>261</v>
      </c>
      <c r="F65" s="847" t="s">
        <v>166</v>
      </c>
      <c r="G65" s="780"/>
      <c r="H65" s="780"/>
    </row>
    <row r="66" spans="1:8" x14ac:dyDescent="0.25">
      <c r="B66" s="257"/>
      <c r="D66" s="239" t="s">
        <v>605</v>
      </c>
      <c r="E66" s="287" t="s">
        <v>314</v>
      </c>
      <c r="F66" s="845">
        <v>0</v>
      </c>
    </row>
    <row r="67" spans="1:8" s="780" customFormat="1" x14ac:dyDescent="0.25">
      <c r="B67" s="257"/>
      <c r="C67" s="99"/>
      <c r="D67" s="241" t="s">
        <v>606</v>
      </c>
      <c r="E67" s="280" t="s">
        <v>314</v>
      </c>
      <c r="F67" s="789">
        <v>3</v>
      </c>
    </row>
    <row r="68" spans="1:8" s="780" customFormat="1" x14ac:dyDescent="0.25">
      <c r="B68" s="257"/>
      <c r="C68" s="99"/>
      <c r="D68" s="241" t="s">
        <v>607</v>
      </c>
      <c r="E68" s="280" t="s">
        <v>608</v>
      </c>
      <c r="F68" s="789">
        <v>3</v>
      </c>
    </row>
    <row r="69" spans="1:8" s="780" customFormat="1" x14ac:dyDescent="0.25">
      <c r="A69" s="780" t="s">
        <v>5649</v>
      </c>
      <c r="B69" s="257"/>
      <c r="C69" s="99"/>
      <c r="D69" s="252" t="s">
        <v>609</v>
      </c>
      <c r="E69" s="288" t="s">
        <v>4967</v>
      </c>
      <c r="F69" s="779">
        <v>1</v>
      </c>
    </row>
    <row r="70" spans="1:8" s="780" customFormat="1" x14ac:dyDescent="0.25">
      <c r="D70" s="104" t="s">
        <v>610</v>
      </c>
      <c r="E70" s="90"/>
      <c r="F70" s="289"/>
    </row>
    <row r="71" spans="1:8" x14ac:dyDescent="0.25">
      <c r="C71" s="780"/>
      <c r="D71" s="239" t="s">
        <v>605</v>
      </c>
      <c r="E71" s="287" t="s">
        <v>314</v>
      </c>
      <c r="F71" s="840">
        <v>5</v>
      </c>
    </row>
    <row r="72" spans="1:8" x14ac:dyDescent="0.25">
      <c r="C72" s="780"/>
      <c r="D72" s="241" t="s">
        <v>606</v>
      </c>
      <c r="E72" s="280" t="s">
        <v>314</v>
      </c>
      <c r="F72" s="789">
        <v>95</v>
      </c>
    </row>
    <row r="73" spans="1:8" ht="16.5" customHeight="1" x14ac:dyDescent="0.25">
      <c r="C73" s="780"/>
      <c r="D73" s="241" t="s">
        <v>607</v>
      </c>
      <c r="E73" s="280" t="s">
        <v>608</v>
      </c>
      <c r="F73" s="789">
        <v>100</v>
      </c>
    </row>
    <row r="74" spans="1:8" x14ac:dyDescent="0.25">
      <c r="A74" s="780" t="s">
        <v>5649</v>
      </c>
      <c r="C74" s="780"/>
      <c r="D74" s="252" t="s">
        <v>609</v>
      </c>
      <c r="E74" s="288" t="s">
        <v>4967</v>
      </c>
      <c r="F74" s="779">
        <v>1</v>
      </c>
    </row>
    <row r="75" spans="1:8" s="780" customFormat="1" x14ac:dyDescent="0.25">
      <c r="D75" s="104" t="s">
        <v>611</v>
      </c>
      <c r="E75" s="90"/>
      <c r="F75" s="289"/>
    </row>
    <row r="76" spans="1:8" x14ac:dyDescent="0.25">
      <c r="C76" s="780"/>
      <c r="D76" s="239" t="s">
        <v>605</v>
      </c>
      <c r="E76" s="287" t="s">
        <v>314</v>
      </c>
      <c r="F76" s="840">
        <v>0</v>
      </c>
    </row>
    <row r="77" spans="1:8" x14ac:dyDescent="0.25">
      <c r="C77" s="780"/>
      <c r="D77" s="241" t="s">
        <v>606</v>
      </c>
      <c r="E77" s="280" t="s">
        <v>314</v>
      </c>
      <c r="F77" s="789">
        <v>6</v>
      </c>
    </row>
    <row r="78" spans="1:8" ht="16.5" customHeight="1" x14ac:dyDescent="0.25">
      <c r="C78" s="780"/>
      <c r="D78" s="241" t="s">
        <v>607</v>
      </c>
      <c r="E78" s="280" t="s">
        <v>608</v>
      </c>
      <c r="F78" s="789">
        <v>6</v>
      </c>
    </row>
    <row r="79" spans="1:8" x14ac:dyDescent="0.25">
      <c r="A79" s="780" t="s">
        <v>5649</v>
      </c>
      <c r="C79" s="780"/>
      <c r="D79" s="252" t="s">
        <v>609</v>
      </c>
      <c r="E79" s="288" t="s">
        <v>4967</v>
      </c>
      <c r="F79" s="779">
        <v>1</v>
      </c>
    </row>
    <row r="80" spans="1:8" s="780" customFormat="1" x14ac:dyDescent="0.25">
      <c r="D80" s="104" t="s">
        <v>612</v>
      </c>
      <c r="E80" s="90"/>
      <c r="F80" s="289"/>
    </row>
    <row r="81" spans="1:6" x14ac:dyDescent="0.25">
      <c r="C81" s="780"/>
      <c r="D81" s="239" t="s">
        <v>605</v>
      </c>
      <c r="E81" s="287" t="s">
        <v>314</v>
      </c>
      <c r="F81" s="840">
        <v>0</v>
      </c>
    </row>
    <row r="82" spans="1:6" x14ac:dyDescent="0.25">
      <c r="C82" s="780"/>
      <c r="D82" s="241" t="s">
        <v>606</v>
      </c>
      <c r="E82" s="280" t="s">
        <v>314</v>
      </c>
      <c r="F82" s="789">
        <v>9</v>
      </c>
    </row>
    <row r="83" spans="1:6" ht="16.5" customHeight="1" x14ac:dyDescent="0.25">
      <c r="C83" s="780"/>
      <c r="D83" s="241" t="s">
        <v>607</v>
      </c>
      <c r="E83" s="280" t="s">
        <v>608</v>
      </c>
      <c r="F83" s="789">
        <v>9</v>
      </c>
    </row>
    <row r="84" spans="1:6" x14ac:dyDescent="0.25">
      <c r="A84" s="780" t="s">
        <v>5649</v>
      </c>
      <c r="C84" s="780"/>
      <c r="D84" s="252" t="s">
        <v>609</v>
      </c>
      <c r="E84" s="288" t="s">
        <v>4967</v>
      </c>
      <c r="F84" s="779">
        <v>1</v>
      </c>
    </row>
    <row r="85" spans="1:6" s="780" customFormat="1" x14ac:dyDescent="0.25">
      <c r="D85" s="104" t="s">
        <v>613</v>
      </c>
      <c r="E85" s="90"/>
      <c r="F85" s="289"/>
    </row>
    <row r="86" spans="1:6" x14ac:dyDescent="0.25">
      <c r="C86" s="780"/>
      <c r="D86" s="239" t="s">
        <v>605</v>
      </c>
      <c r="E86" s="287" t="s">
        <v>314</v>
      </c>
      <c r="F86" s="840">
        <v>3</v>
      </c>
    </row>
    <row r="87" spans="1:6" x14ac:dyDescent="0.25">
      <c r="C87" s="780"/>
      <c r="D87" s="241" t="s">
        <v>606</v>
      </c>
      <c r="E87" s="280" t="s">
        <v>314</v>
      </c>
      <c r="F87" s="789">
        <v>39</v>
      </c>
    </row>
    <row r="88" spans="1:6" ht="16.5" customHeight="1" x14ac:dyDescent="0.25">
      <c r="C88" s="780"/>
      <c r="D88" s="241" t="s">
        <v>607</v>
      </c>
      <c r="E88" s="280" t="s">
        <v>608</v>
      </c>
      <c r="F88" s="789">
        <v>42</v>
      </c>
    </row>
    <row r="89" spans="1:6" x14ac:dyDescent="0.25">
      <c r="A89" s="780" t="s">
        <v>5649</v>
      </c>
      <c r="C89" s="780"/>
      <c r="D89" s="252" t="s">
        <v>609</v>
      </c>
      <c r="E89" s="288" t="s">
        <v>4967</v>
      </c>
      <c r="F89" s="779">
        <v>1</v>
      </c>
    </row>
    <row r="90" spans="1:6" ht="15.75" customHeight="1" x14ac:dyDescent="0.25">
      <c r="B90" s="257"/>
    </row>
    <row r="91" spans="1:6" x14ac:dyDescent="0.25">
      <c r="B91" s="257"/>
    </row>
    <row r="92" spans="1:6" x14ac:dyDescent="0.25">
      <c r="B92" s="257"/>
    </row>
  </sheetData>
  <mergeCells count="1">
    <mergeCell ref="F13:G13"/>
  </mergeCells>
  <dataValidations count="1">
    <dataValidation allowBlank="1" showErrorMessage="1" sqref="A1:AIM9 A10:XFD992" xr:uid="{00000000-0002-0000-07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  <headerFooter>
    <oddFooter>&amp;C_x000D_&amp;1#&amp;"Calibri"&amp;10&amp;K000000 Ringfenced Confidential - Commercially Sensitive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rgb="FF333F50"/>
  </sheetPr>
  <dimension ref="A1:AIM83"/>
  <sheetViews>
    <sheetView workbookViewId="0">
      <selection activeCell="T25" sqref="T25"/>
    </sheetView>
  </sheetViews>
  <sheetFormatPr defaultColWidth="9.140625" defaultRowHeight="15" x14ac:dyDescent="0.25"/>
  <cols>
    <col min="1" max="1" width="9.140625" style="780"/>
    <col min="2" max="2" width="20.7109375" style="99" customWidth="1"/>
    <col min="3" max="3" width="1.7109375" style="99" customWidth="1"/>
    <col min="4" max="4" width="90" style="780" customWidth="1"/>
    <col min="5" max="5" width="17.140625" style="780" customWidth="1"/>
    <col min="6" max="6" width="17.85546875" style="780" customWidth="1"/>
    <col min="7" max="7" width="9.140625" style="780"/>
    <col min="8" max="19" width="3.85546875" style="780" customWidth="1"/>
    <col min="20" max="923" width="9.140625" style="780"/>
    <col min="924" max="16384" width="9.140625" style="1179"/>
  </cols>
  <sheetData>
    <row r="1" spans="2:19" s="210" customFormat="1" ht="18.75" customHeight="1" x14ac:dyDescent="0.3">
      <c r="B1" s="73"/>
      <c r="C1" s="73"/>
      <c r="D1" s="73" t="s">
        <v>0</v>
      </c>
      <c r="E1" s="290"/>
      <c r="F1" s="290"/>
      <c r="H1" s="1150" t="s">
        <v>241</v>
      </c>
      <c r="I1" s="1151"/>
      <c r="J1" s="1151"/>
      <c r="K1" s="1151"/>
      <c r="L1" s="1151"/>
      <c r="M1" s="1151"/>
      <c r="N1" s="1151" t="s">
        <v>242</v>
      </c>
      <c r="O1" s="1152"/>
      <c r="P1" s="1152"/>
      <c r="Q1" s="1152"/>
      <c r="R1" s="1152"/>
      <c r="S1" s="1153"/>
    </row>
    <row r="2" spans="2:19" s="210" customFormat="1" ht="18.75" customHeight="1" x14ac:dyDescent="0.3">
      <c r="B2" s="72"/>
      <c r="C2" s="72"/>
      <c r="D2" s="72" t="s">
        <v>66</v>
      </c>
      <c r="E2" s="290"/>
      <c r="F2" s="290"/>
      <c r="H2" s="1154" t="s">
        <v>243</v>
      </c>
      <c r="I2" s="1155"/>
      <c r="J2" s="1155"/>
      <c r="K2" s="1155"/>
      <c r="L2" s="1155"/>
      <c r="M2" s="1155"/>
      <c r="N2" s="1155" t="s">
        <v>244</v>
      </c>
      <c r="O2" s="1156"/>
      <c r="P2" s="1156"/>
      <c r="Q2" s="1156"/>
      <c r="R2" s="1156"/>
      <c r="S2" s="1157"/>
    </row>
    <row r="3" spans="2:19" s="210" customFormat="1" ht="18.75" customHeight="1" x14ac:dyDescent="0.3">
      <c r="B3" s="73"/>
      <c r="C3" s="73"/>
      <c r="D3" s="73" t="s">
        <v>5679</v>
      </c>
      <c r="E3" s="290"/>
      <c r="F3" s="290"/>
      <c r="H3" s="1158" t="s">
        <v>245</v>
      </c>
      <c r="I3" s="1159"/>
      <c r="J3" s="1159"/>
      <c r="K3" s="1159"/>
      <c r="L3" s="1159"/>
      <c r="M3" s="1159"/>
      <c r="N3" s="1159" t="s">
        <v>246</v>
      </c>
      <c r="O3" s="1160"/>
      <c r="P3" s="1160"/>
      <c r="Q3" s="1160"/>
      <c r="R3" s="1160"/>
      <c r="S3" s="1161"/>
    </row>
    <row r="4" spans="2:19" s="210" customFormat="1" ht="18.75" x14ac:dyDescent="0.3">
      <c r="B4" s="89"/>
      <c r="C4" s="88"/>
      <c r="D4" s="265" t="s">
        <v>614</v>
      </c>
      <c r="E4" s="89"/>
      <c r="F4" s="89"/>
      <c r="H4" s="1162" t="s">
        <v>5668</v>
      </c>
      <c r="I4" s="1163"/>
      <c r="J4" s="1163"/>
      <c r="K4" s="1163"/>
      <c r="L4" s="1163"/>
      <c r="M4" s="1163"/>
      <c r="N4" s="1163" t="s">
        <v>249</v>
      </c>
      <c r="O4" s="1164"/>
      <c r="P4" s="1164"/>
      <c r="Q4" s="1164"/>
      <c r="R4" s="1164"/>
      <c r="S4" s="1165"/>
    </row>
    <row r="5" spans="2:19" s="210" customFormat="1" ht="18.75" customHeight="1" x14ac:dyDescent="0.3">
      <c r="B5" s="89"/>
      <c r="C5" s="88"/>
      <c r="D5" s="265" t="s">
        <v>615</v>
      </c>
      <c r="E5" s="89"/>
      <c r="F5" s="89"/>
    </row>
    <row r="6" spans="2:19" ht="14.25" customHeight="1" x14ac:dyDescent="0.25">
      <c r="B6" s="1193"/>
      <c r="C6" s="1193"/>
      <c r="D6" s="1193"/>
      <c r="E6" s="1193"/>
      <c r="F6" s="1193"/>
    </row>
    <row r="7" spans="2:19" x14ac:dyDescent="0.25">
      <c r="B7" s="75" t="s">
        <v>464</v>
      </c>
      <c r="C7" s="75"/>
      <c r="D7" s="75"/>
      <c r="E7" s="75"/>
      <c r="F7" s="75"/>
    </row>
    <row r="8" spans="2:19" x14ac:dyDescent="0.25">
      <c r="B8" s="1197" t="s">
        <v>616</v>
      </c>
      <c r="C8" s="1197"/>
      <c r="D8" s="1197"/>
      <c r="E8" s="1197"/>
      <c r="F8" s="1197"/>
    </row>
    <row r="10" spans="2:19" s="105" customFormat="1" x14ac:dyDescent="0.25">
      <c r="B10" s="163" t="s">
        <v>81</v>
      </c>
      <c r="C10" s="163"/>
      <c r="D10" s="100" t="s">
        <v>148</v>
      </c>
      <c r="E10" s="291"/>
      <c r="F10" s="291"/>
      <c r="G10" s="780"/>
    </row>
    <row r="11" spans="2:19" x14ac:dyDescent="0.25">
      <c r="D11" s="100" t="s">
        <v>206</v>
      </c>
      <c r="E11" s="1192"/>
      <c r="F11" s="1192"/>
    </row>
    <row r="12" spans="2:19" s="780" customFormat="1" x14ac:dyDescent="0.25">
      <c r="D12" s="1193"/>
    </row>
    <row r="13" spans="2:19" s="780" customFormat="1" ht="21.75" customHeight="1" x14ac:dyDescent="0.25">
      <c r="D13" s="104" t="s">
        <v>617</v>
      </c>
      <c r="E13" s="107" t="s">
        <v>261</v>
      </c>
      <c r="F13" s="189" t="s">
        <v>466</v>
      </c>
    </row>
    <row r="14" spans="2:19" x14ac:dyDescent="0.25">
      <c r="D14" s="292" t="s">
        <v>618</v>
      </c>
      <c r="E14" s="293" t="s">
        <v>356</v>
      </c>
      <c r="F14" s="849">
        <v>1294.9173900000001</v>
      </c>
    </row>
    <row r="15" spans="2:19" x14ac:dyDescent="0.25">
      <c r="B15" s="780"/>
      <c r="D15" s="294" t="s">
        <v>619</v>
      </c>
      <c r="E15" s="295" t="s">
        <v>356</v>
      </c>
      <c r="F15" s="850">
        <v>824.98719000000006</v>
      </c>
    </row>
    <row r="16" spans="2:19" x14ac:dyDescent="0.25">
      <c r="B16" s="115" t="s">
        <v>620</v>
      </c>
      <c r="D16" s="127" t="s">
        <v>621</v>
      </c>
      <c r="E16" s="128" t="s">
        <v>356</v>
      </c>
      <c r="F16" s="851">
        <v>2119.9045800000004</v>
      </c>
    </row>
    <row r="17" spans="2:6" x14ac:dyDescent="0.25">
      <c r="B17" s="115"/>
    </row>
    <row r="18" spans="2:6" x14ac:dyDescent="0.25">
      <c r="B18" s="75" t="s">
        <v>464</v>
      </c>
      <c r="C18" s="75"/>
      <c r="D18" s="75"/>
      <c r="E18" s="75"/>
      <c r="F18" s="75"/>
    </row>
    <row r="19" spans="2:6" x14ac:dyDescent="0.25">
      <c r="B19" s="1197" t="s">
        <v>622</v>
      </c>
      <c r="C19" s="1197"/>
      <c r="D19" s="1197"/>
      <c r="E19" s="1197"/>
      <c r="F19" s="1197"/>
    </row>
    <row r="20" spans="2:6" s="780" customFormat="1" x14ac:dyDescent="0.25"/>
    <row r="21" spans="2:6" s="780" customFormat="1" ht="20.25" customHeight="1" x14ac:dyDescent="0.25">
      <c r="D21" s="104" t="s">
        <v>623</v>
      </c>
      <c r="E21" s="107" t="s">
        <v>261</v>
      </c>
      <c r="F21" s="189" t="s">
        <v>466</v>
      </c>
    </row>
    <row r="22" spans="2:6" x14ac:dyDescent="0.25">
      <c r="B22" s="780"/>
      <c r="D22" s="292" t="s">
        <v>624</v>
      </c>
      <c r="E22" s="293" t="s">
        <v>356</v>
      </c>
      <c r="F22" s="849">
        <v>688.79003890000001</v>
      </c>
    </row>
    <row r="23" spans="2:6" x14ac:dyDescent="0.25">
      <c r="B23" s="780"/>
      <c r="D23" s="294" t="s">
        <v>625</v>
      </c>
      <c r="E23" s="295" t="s">
        <v>356</v>
      </c>
      <c r="F23" s="850">
        <v>366.90042920000002</v>
      </c>
    </row>
    <row r="24" spans="2:6" x14ac:dyDescent="0.25">
      <c r="B24" s="115"/>
      <c r="D24" s="127" t="s">
        <v>626</v>
      </c>
      <c r="E24" s="128" t="s">
        <v>356</v>
      </c>
      <c r="F24" s="851">
        <v>1055.6904681000001</v>
      </c>
    </row>
    <row r="25" spans="2:6" x14ac:dyDescent="0.25">
      <c r="B25" s="780"/>
      <c r="C25" s="780"/>
    </row>
    <row r="26" spans="2:6" x14ac:dyDescent="0.25">
      <c r="B26" s="75" t="s">
        <v>627</v>
      </c>
      <c r="C26" s="75"/>
      <c r="D26" s="75"/>
      <c r="E26" s="75"/>
      <c r="F26" s="75"/>
    </row>
    <row r="27" spans="2:6" x14ac:dyDescent="0.25">
      <c r="B27" s="1197" t="s">
        <v>628</v>
      </c>
      <c r="C27" s="1197"/>
      <c r="D27" s="1197"/>
      <c r="E27" s="1197"/>
      <c r="F27" s="1197"/>
    </row>
    <row r="28" spans="2:6" x14ac:dyDescent="0.25">
      <c r="B28" s="780"/>
      <c r="C28" s="780"/>
    </row>
    <row r="29" spans="2:6" ht="18" customHeight="1" x14ac:dyDescent="0.25">
      <c r="B29" s="780"/>
      <c r="C29" s="780"/>
      <c r="D29" s="100" t="s">
        <v>148</v>
      </c>
      <c r="E29" s="1192"/>
      <c r="F29" s="1192"/>
    </row>
    <row r="30" spans="2:6" ht="18" customHeight="1" x14ac:dyDescent="0.25">
      <c r="B30" s="780"/>
      <c r="C30" s="780"/>
      <c r="D30" s="100" t="s">
        <v>205</v>
      </c>
      <c r="E30" s="1192"/>
      <c r="F30" s="1192"/>
    </row>
    <row r="31" spans="2:6" x14ac:dyDescent="0.25">
      <c r="B31" s="780"/>
      <c r="C31" s="780"/>
    </row>
    <row r="32" spans="2:6" x14ac:dyDescent="0.25">
      <c r="B32" s="115"/>
      <c r="D32" s="105" t="s">
        <v>628</v>
      </c>
    </row>
    <row r="33" spans="2:6" ht="20.25" customHeight="1" x14ac:dyDescent="0.25">
      <c r="D33" s="104" t="s">
        <v>629</v>
      </c>
      <c r="E33" s="107" t="s">
        <v>261</v>
      </c>
      <c r="F33" s="180" t="s">
        <v>630</v>
      </c>
    </row>
    <row r="34" spans="2:6" x14ac:dyDescent="0.25">
      <c r="B34" s="115"/>
      <c r="D34" s="292" t="s">
        <v>631</v>
      </c>
      <c r="E34" s="293" t="s">
        <v>632</v>
      </c>
      <c r="F34" s="849">
        <v>3</v>
      </c>
    </row>
    <row r="35" spans="2:6" x14ac:dyDescent="0.25">
      <c r="B35" s="1211"/>
      <c r="D35" s="297" t="s">
        <v>633</v>
      </c>
      <c r="E35" s="298" t="s">
        <v>634</v>
      </c>
      <c r="F35" s="852">
        <v>17949</v>
      </c>
    </row>
    <row r="36" spans="2:6" x14ac:dyDescent="0.25">
      <c r="B36" s="115" t="s">
        <v>635</v>
      </c>
      <c r="D36" s="297" t="s">
        <v>636</v>
      </c>
      <c r="E36" s="298" t="s">
        <v>634</v>
      </c>
      <c r="F36" s="852">
        <v>17949</v>
      </c>
    </row>
    <row r="37" spans="2:6" x14ac:dyDescent="0.25">
      <c r="B37" s="115" t="s">
        <v>637</v>
      </c>
      <c r="C37" s="176"/>
      <c r="D37" s="297" t="s">
        <v>638</v>
      </c>
      <c r="E37" s="298" t="s">
        <v>639</v>
      </c>
      <c r="F37" s="852">
        <v>2</v>
      </c>
    </row>
    <row r="38" spans="2:6" x14ac:dyDescent="0.25">
      <c r="B38" s="115" t="s">
        <v>640</v>
      </c>
      <c r="D38" s="294" t="s">
        <v>641</v>
      </c>
      <c r="E38" s="295" t="s">
        <v>642</v>
      </c>
      <c r="F38" s="850">
        <v>8.0500000000000007</v>
      </c>
    </row>
    <row r="39" spans="2:6" x14ac:dyDescent="0.25">
      <c r="D39" s="104" t="s">
        <v>643</v>
      </c>
      <c r="E39" s="131"/>
      <c r="F39" s="853"/>
    </row>
    <row r="40" spans="2:6" x14ac:dyDescent="0.25">
      <c r="B40" s="115"/>
      <c r="D40" s="292" t="s">
        <v>631</v>
      </c>
      <c r="E40" s="293" t="s">
        <v>632</v>
      </c>
      <c r="F40" s="849">
        <v>1</v>
      </c>
    </row>
    <row r="41" spans="2:6" x14ac:dyDescent="0.25">
      <c r="B41" s="780"/>
      <c r="D41" s="297" t="s">
        <v>633</v>
      </c>
      <c r="E41" s="298" t="s">
        <v>634</v>
      </c>
      <c r="F41" s="852">
        <v>4985</v>
      </c>
    </row>
    <row r="42" spans="2:6" x14ac:dyDescent="0.25">
      <c r="B42" s="115" t="s">
        <v>644</v>
      </c>
      <c r="D42" s="297" t="s">
        <v>636</v>
      </c>
      <c r="E42" s="298" t="s">
        <v>634</v>
      </c>
      <c r="F42" s="852">
        <v>4985</v>
      </c>
    </row>
    <row r="43" spans="2:6" x14ac:dyDescent="0.25">
      <c r="B43" s="115" t="s">
        <v>645</v>
      </c>
      <c r="C43" s="176"/>
      <c r="D43" s="297" t="s">
        <v>638</v>
      </c>
      <c r="E43" s="298" t="s">
        <v>639</v>
      </c>
      <c r="F43" s="852">
        <v>1.56</v>
      </c>
    </row>
    <row r="44" spans="2:6" x14ac:dyDescent="0.25">
      <c r="B44" s="115" t="s">
        <v>646</v>
      </c>
      <c r="D44" s="294" t="s">
        <v>641</v>
      </c>
      <c r="E44" s="295" t="s">
        <v>642</v>
      </c>
      <c r="F44" s="850">
        <v>7.75</v>
      </c>
    </row>
    <row r="45" spans="2:6" x14ac:dyDescent="0.25">
      <c r="B45" s="115"/>
      <c r="D45" s="104" t="s">
        <v>647</v>
      </c>
      <c r="E45" s="131"/>
      <c r="F45" s="853"/>
    </row>
    <row r="46" spans="2:6" x14ac:dyDescent="0.25">
      <c r="B46" s="115" t="s">
        <v>648</v>
      </c>
      <c r="D46" s="239" t="s">
        <v>649</v>
      </c>
      <c r="E46" s="293" t="s">
        <v>634</v>
      </c>
      <c r="F46" s="849">
        <v>106779</v>
      </c>
    </row>
    <row r="47" spans="2:6" x14ac:dyDescent="0.25">
      <c r="B47" s="115" t="s">
        <v>650</v>
      </c>
      <c r="D47" s="241" t="s">
        <v>651</v>
      </c>
      <c r="E47" s="298" t="s">
        <v>634</v>
      </c>
      <c r="F47" s="852">
        <v>0</v>
      </c>
    </row>
    <row r="48" spans="2:6" x14ac:dyDescent="0.25">
      <c r="B48" s="115" t="s">
        <v>652</v>
      </c>
      <c r="D48" s="241" t="s">
        <v>653</v>
      </c>
      <c r="E48" s="298" t="s">
        <v>634</v>
      </c>
      <c r="F48" s="852">
        <v>4985</v>
      </c>
    </row>
    <row r="49" spans="2:7" x14ac:dyDescent="0.25">
      <c r="B49" s="115" t="s">
        <v>654</v>
      </c>
      <c r="C49" s="176"/>
      <c r="D49" s="252" t="s">
        <v>655</v>
      </c>
      <c r="E49" s="295" t="s">
        <v>356</v>
      </c>
      <c r="F49" s="850">
        <v>270.83163000000002</v>
      </c>
    </row>
    <row r="50" spans="2:7" x14ac:dyDescent="0.25">
      <c r="B50" s="780"/>
      <c r="C50" s="780"/>
    </row>
    <row r="51" spans="2:7" x14ac:dyDescent="0.25">
      <c r="B51" s="75" t="s">
        <v>656</v>
      </c>
      <c r="C51" s="75"/>
      <c r="D51" s="75"/>
      <c r="E51" s="75"/>
      <c r="F51" s="75"/>
    </row>
    <row r="52" spans="2:7" x14ac:dyDescent="0.25">
      <c r="B52" s="1197" t="s">
        <v>657</v>
      </c>
      <c r="C52" s="1197"/>
      <c r="D52" s="1197"/>
      <c r="E52" s="1197"/>
      <c r="F52" s="1197"/>
    </row>
    <row r="53" spans="2:7" x14ac:dyDescent="0.25">
      <c r="B53" s="780"/>
      <c r="C53" s="780"/>
      <c r="D53" s="245"/>
    </row>
    <row r="54" spans="2:7" s="105" customFormat="1" ht="18" customHeight="1" x14ac:dyDescent="0.25">
      <c r="B54" s="163"/>
      <c r="C54" s="163"/>
      <c r="D54" s="100" t="s">
        <v>150</v>
      </c>
      <c r="E54" s="100"/>
      <c r="F54" s="291"/>
      <c r="G54" s="780"/>
    </row>
    <row r="55" spans="2:7" s="299" customFormat="1" ht="24.75" customHeight="1" x14ac:dyDescent="0.25">
      <c r="B55" s="300"/>
      <c r="C55" s="300"/>
      <c r="D55" s="301"/>
      <c r="E55" s="301"/>
      <c r="F55" s="301"/>
      <c r="G55" s="97"/>
    </row>
    <row r="56" spans="2:7" ht="21" customHeight="1" x14ac:dyDescent="0.25">
      <c r="D56" s="105" t="s">
        <v>657</v>
      </c>
      <c r="E56" s="107" t="s">
        <v>261</v>
      </c>
      <c r="F56" s="189" t="s">
        <v>658</v>
      </c>
    </row>
    <row r="57" spans="2:7" x14ac:dyDescent="0.25">
      <c r="B57" s="115"/>
      <c r="D57" s="229" t="s">
        <v>659</v>
      </c>
      <c r="E57" s="293" t="s">
        <v>660</v>
      </c>
      <c r="F57" s="849">
        <v>0</v>
      </c>
    </row>
    <row r="58" spans="2:7" x14ac:dyDescent="0.25">
      <c r="B58" s="115"/>
      <c r="D58" s="230" t="s">
        <v>661</v>
      </c>
      <c r="E58" s="298" t="s">
        <v>660</v>
      </c>
      <c r="F58" s="852">
        <v>0</v>
      </c>
    </row>
    <row r="59" spans="2:7" x14ac:dyDescent="0.25">
      <c r="B59" s="115"/>
      <c r="D59" s="230" t="s">
        <v>662</v>
      </c>
      <c r="E59" s="298" t="s">
        <v>660</v>
      </c>
      <c r="F59" s="852">
        <v>0</v>
      </c>
    </row>
    <row r="60" spans="2:7" x14ac:dyDescent="0.25">
      <c r="B60" s="115"/>
      <c r="D60" s="230" t="s">
        <v>663</v>
      </c>
      <c r="E60" s="298" t="s">
        <v>660</v>
      </c>
      <c r="F60" s="852">
        <v>2</v>
      </c>
    </row>
    <row r="61" spans="2:7" x14ac:dyDescent="0.25">
      <c r="B61" s="302"/>
      <c r="D61" s="230" t="s">
        <v>664</v>
      </c>
      <c r="E61" s="298" t="s">
        <v>660</v>
      </c>
      <c r="F61" s="852">
        <v>0</v>
      </c>
    </row>
    <row r="62" spans="2:7" x14ac:dyDescent="0.25">
      <c r="B62" s="302"/>
      <c r="D62" s="230" t="s">
        <v>665</v>
      </c>
      <c r="E62" s="298" t="s">
        <v>660</v>
      </c>
      <c r="F62" s="852">
        <v>4</v>
      </c>
    </row>
    <row r="63" spans="2:7" x14ac:dyDescent="0.25">
      <c r="B63" s="302"/>
      <c r="D63" s="232" t="s">
        <v>666</v>
      </c>
      <c r="E63" s="295" t="s">
        <v>660</v>
      </c>
      <c r="F63" s="850">
        <v>4</v>
      </c>
    </row>
    <row r="65" spans="2:6" ht="18.75" customHeight="1" x14ac:dyDescent="0.25">
      <c r="B65" s="75" t="s">
        <v>667</v>
      </c>
      <c r="C65" s="157"/>
      <c r="D65" s="157"/>
      <c r="E65" s="157"/>
      <c r="F65" s="157"/>
    </row>
    <row r="66" spans="2:6" x14ac:dyDescent="0.25">
      <c r="B66" s="1197" t="s">
        <v>284</v>
      </c>
      <c r="C66" s="1197"/>
      <c r="D66" s="1197"/>
      <c r="E66" s="1197"/>
      <c r="F66" s="1197"/>
    </row>
    <row r="67" spans="2:6" x14ac:dyDescent="0.25">
      <c r="B67" s="1193"/>
      <c r="C67" s="1193"/>
      <c r="D67" s="1193"/>
      <c r="E67" s="1193"/>
      <c r="F67" s="1193"/>
    </row>
    <row r="68" spans="2:6" ht="18" customHeight="1" x14ac:dyDescent="0.25">
      <c r="B68" s="1193"/>
      <c r="C68" s="1193"/>
      <c r="D68" s="100" t="s">
        <v>149</v>
      </c>
      <c r="E68" s="1212"/>
      <c r="F68" s="1212"/>
    </row>
    <row r="69" spans="2:6" x14ac:dyDescent="0.25">
      <c r="B69" s="1193"/>
      <c r="C69" s="1193"/>
      <c r="D69" s="1193"/>
      <c r="E69" s="1193"/>
      <c r="F69" s="1193"/>
    </row>
    <row r="70" spans="2:6" s="780" customFormat="1" ht="38.25" customHeight="1" x14ac:dyDescent="0.25">
      <c r="D70" s="105" t="s">
        <v>284</v>
      </c>
      <c r="E70" s="188" t="s">
        <v>261</v>
      </c>
      <c r="F70" s="189" t="s">
        <v>668</v>
      </c>
    </row>
    <row r="71" spans="2:6" ht="15" customHeight="1" x14ac:dyDescent="0.25">
      <c r="B71" s="115"/>
      <c r="D71" s="239" t="s">
        <v>669</v>
      </c>
      <c r="E71" s="293" t="s">
        <v>265</v>
      </c>
      <c r="F71" s="854">
        <v>2560241</v>
      </c>
    </row>
    <row r="72" spans="2:6" x14ac:dyDescent="0.25">
      <c r="B72" s="115"/>
      <c r="D72" s="241" t="s">
        <v>670</v>
      </c>
      <c r="E72" s="298" t="s">
        <v>265</v>
      </c>
      <c r="F72" s="855">
        <v>0</v>
      </c>
    </row>
    <row r="73" spans="2:6" x14ac:dyDescent="0.25">
      <c r="B73" s="115"/>
      <c r="D73" s="241" t="s">
        <v>671</v>
      </c>
      <c r="E73" s="298" t="s">
        <v>265</v>
      </c>
      <c r="F73" s="855">
        <v>0</v>
      </c>
    </row>
    <row r="74" spans="2:6" x14ac:dyDescent="0.25">
      <c r="B74" s="115"/>
      <c r="D74" s="241" t="s">
        <v>672</v>
      </c>
      <c r="E74" s="298" t="s">
        <v>265</v>
      </c>
      <c r="F74" s="855">
        <v>0</v>
      </c>
    </row>
    <row r="75" spans="2:6" x14ac:dyDescent="0.25">
      <c r="B75" s="115"/>
      <c r="D75" s="241" t="s">
        <v>673</v>
      </c>
      <c r="E75" s="298" t="s">
        <v>265</v>
      </c>
      <c r="F75" s="855">
        <v>1575560</v>
      </c>
    </row>
    <row r="76" spans="2:6" x14ac:dyDescent="0.25">
      <c r="B76" s="115"/>
      <c r="D76" s="241" t="s">
        <v>674</v>
      </c>
      <c r="E76" s="298" t="s">
        <v>265</v>
      </c>
      <c r="F76" s="855">
        <v>0</v>
      </c>
    </row>
    <row r="77" spans="2:6" x14ac:dyDescent="0.25">
      <c r="B77" s="115"/>
      <c r="D77" s="241" t="s">
        <v>675</v>
      </c>
      <c r="E77" s="298" t="s">
        <v>265</v>
      </c>
      <c r="F77" s="855">
        <v>0</v>
      </c>
    </row>
    <row r="78" spans="2:6" x14ac:dyDescent="0.25">
      <c r="B78" s="115"/>
      <c r="D78" s="241" t="s">
        <v>676</v>
      </c>
      <c r="E78" s="298" t="s">
        <v>265</v>
      </c>
      <c r="F78" s="855">
        <v>0</v>
      </c>
    </row>
    <row r="79" spans="2:6" x14ac:dyDescent="0.25">
      <c r="B79" s="115"/>
      <c r="D79" s="252" t="s">
        <v>677</v>
      </c>
      <c r="E79" s="295" t="s">
        <v>265</v>
      </c>
      <c r="F79" s="856">
        <v>0</v>
      </c>
    </row>
    <row r="80" spans="2:6" x14ac:dyDescent="0.25">
      <c r="B80" s="780"/>
      <c r="C80" s="780"/>
      <c r="D80" s="127" t="s">
        <v>678</v>
      </c>
      <c r="E80" s="128" t="s">
        <v>265</v>
      </c>
      <c r="F80" s="857">
        <v>4135801</v>
      </c>
    </row>
    <row r="81" spans="2:6" x14ac:dyDescent="0.25">
      <c r="B81" s="780"/>
      <c r="C81" s="780"/>
      <c r="F81" s="1213"/>
    </row>
    <row r="82" spans="2:6" x14ac:dyDescent="0.25">
      <c r="B82" s="780"/>
      <c r="C82" s="780"/>
    </row>
    <row r="83" spans="2:6" x14ac:dyDescent="0.25">
      <c r="B83" s="780"/>
      <c r="C83" s="780"/>
    </row>
  </sheetData>
  <dataValidations count="1">
    <dataValidation allowBlank="1" showErrorMessage="1" sqref="A5:XFD83 A1:AIM4 A84:AIM983" xr:uid="{00000000-0002-0000-08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  <headerFooter>
    <oddFooter>&amp;C_x000D_&amp;1#&amp;"Calibri"&amp;10&amp;K000000 Ringfenced Confidential - Commercially Sensitive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properties xmlns="http://www.imanage.com/work/xmlschema">
  <documentid>ACCCandAER!31140427.3</documentid>
  <senderid>JZEMA</senderid>
  <senderemail>JANA.ZEMAN@AER.GOV.AU</senderemail>
  <lastmodified>2026-01-16T10:27:41.0000000+11:00</lastmodified>
  <database>ACCCandAER</database>
</properties>
</file>

<file path=customXml/itemProps1.xml><?xml version="1.0" encoding="utf-8"?>
<ds:datastoreItem xmlns:ds="http://schemas.openxmlformats.org/officeDocument/2006/customXml" ds:itemID="{3BD418F0-3FB8-4642-B40F-5375B94C44D1}">
  <ds:schemaRefs>
    <ds:schemaRef ds:uri="http://www.imanage.com/work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1</vt:i4>
      </vt:variant>
      <vt:variant>
        <vt:lpstr>Named Ranges</vt:lpstr>
      </vt:variant>
      <vt:variant>
        <vt:i4>1244</vt:i4>
      </vt:variant>
    </vt:vector>
  </HeadingPairs>
  <TitlesOfParts>
    <vt:vector size="1295" baseType="lpstr">
      <vt:lpstr>Contents</vt:lpstr>
      <vt:lpstr>Business &amp; other details</vt:lpstr>
      <vt:lpstr>Assurance requirements by table</vt:lpstr>
      <vt:lpstr>2.1 Expenditure summary</vt:lpstr>
      <vt:lpstr>2.2 Repex</vt:lpstr>
      <vt:lpstr>2.3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1 Labour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5.4 MD &amp; utilisation-Spatial</vt:lpstr>
      <vt:lpstr>6.3 Sustained interruptions</vt:lpstr>
      <vt:lpstr>3.1 Revenue</vt:lpstr>
      <vt:lpstr>3.2 Operating expenditure</vt:lpstr>
      <vt:lpstr>3.2.3 Provisions</vt:lpstr>
      <vt:lpstr>3.3 Assets (RAB)</vt:lpstr>
      <vt:lpstr>3.4 Operational data</vt:lpstr>
      <vt:lpstr>3.5 Physical assets</vt:lpstr>
      <vt:lpstr>3.6 Quality of service</vt:lpstr>
      <vt:lpstr>3.7 - Operating Environment</vt:lpstr>
      <vt:lpstr>3.6.8 Network feeders</vt:lpstr>
      <vt:lpstr>6.2.4 STPIS Customer summary</vt:lpstr>
      <vt:lpstr>6.6 STPIS Customer Service</vt:lpstr>
      <vt:lpstr>6.7 STPIS Daily performance</vt:lpstr>
      <vt:lpstr>6.9 STPIS GSL</vt:lpstr>
      <vt:lpstr>7.10 Juris Scheme</vt:lpstr>
      <vt:lpstr>7.11 DMIS-DMIAM</vt:lpstr>
      <vt:lpstr>8.1 Income</vt:lpstr>
      <vt:lpstr>8.2 Capex</vt:lpstr>
      <vt:lpstr>8.4 Opex</vt:lpstr>
      <vt:lpstr>9.5 TUoS</vt:lpstr>
      <vt:lpstr>P1.1 Cost reflective tariffs</vt:lpstr>
      <vt:lpstr>P1.2 NCR tariffs</vt:lpstr>
      <vt:lpstr>7.4 Shared Assets</vt:lpstr>
      <vt:lpstr>P1.3 Secondary tariffs</vt:lpstr>
      <vt:lpstr>3.4B Total customers</vt:lpstr>
      <vt:lpstr>3.9 Export services</vt:lpstr>
      <vt:lpstr>7.5 Large projects</vt:lpstr>
      <vt:lpstr>8.6 Ind Asset Base Roll Fwd</vt:lpstr>
      <vt:lpstr>8.7 Profitability - tax data</vt:lpstr>
      <vt:lpstr>NSP additional information</vt:lpstr>
      <vt:lpstr>CRY</vt:lpstr>
      <vt:lpstr>dms_020101_DE_Values</vt:lpstr>
      <vt:lpstr>dms_020101_DE_Values_CC1</vt:lpstr>
      <vt:lpstr>dms_020101_DE_Values_CC2</vt:lpstr>
      <vt:lpstr>dms_020101_DE_Values_PWC</vt:lpstr>
      <vt:lpstr>dms_020101_IE_Values</vt:lpstr>
      <vt:lpstr>dms_020101_IE_Values_CC1</vt:lpstr>
      <vt:lpstr>dms_020101_IE_Values_CC2</vt:lpstr>
      <vt:lpstr>dms_020101_IE_Values_PWC</vt:lpstr>
      <vt:lpstr>dms_020101_Rows</vt:lpstr>
      <vt:lpstr>dms_020102_DE_Values</vt:lpstr>
      <vt:lpstr>dms_020102_IE_Values</vt:lpstr>
      <vt:lpstr>dms_020102_Rows</vt:lpstr>
      <vt:lpstr>dms_020103_FB_Values</vt:lpstr>
      <vt:lpstr>dms_020103_IND_Values</vt:lpstr>
      <vt:lpstr>dms_020103_Meter_legacy_Values</vt:lpstr>
      <vt:lpstr>dms_020103_Meter_smart_Values</vt:lpstr>
      <vt:lpstr>dms_020103_Meter_Total_Values</vt:lpstr>
      <vt:lpstr>dms_020103_PL_EE_Values</vt:lpstr>
      <vt:lpstr>dms_020103_PL_NEE_Values</vt:lpstr>
      <vt:lpstr>dms_020103_PL_Total_Values</vt:lpstr>
      <vt:lpstr>dms_020103_QS_Values</vt:lpstr>
      <vt:lpstr>dms_020103_Rows</vt:lpstr>
      <vt:lpstr>dms_020104_FB_Values</vt:lpstr>
      <vt:lpstr>dms_020104_IND_Values</vt:lpstr>
      <vt:lpstr>dms_020104_Meter_legacy_Values</vt:lpstr>
      <vt:lpstr>dms_020104_Meter_smart_Values</vt:lpstr>
      <vt:lpstr>dms_020104_Meter_Total_Values</vt:lpstr>
      <vt:lpstr>dms_020104_PL_EE_Values</vt:lpstr>
      <vt:lpstr>dms_020104_PL_NEE_Values</vt:lpstr>
      <vt:lpstr>dms_020104_PL_Total_Values</vt:lpstr>
      <vt:lpstr>dms_020104_QS_Values</vt:lpstr>
      <vt:lpstr>dms_020104_Rows</vt:lpstr>
      <vt:lpstr>dms_020105_DE_Values</vt:lpstr>
      <vt:lpstr>dms_020105_DE_Values_CC1</vt:lpstr>
      <vt:lpstr>dms_020105_DE_Values_CC2</vt:lpstr>
      <vt:lpstr>dms_020105_DE_Values_PWC</vt:lpstr>
      <vt:lpstr>dms_020105_IE_Values</vt:lpstr>
      <vt:lpstr>dms_020105_IE_Values_CC1</vt:lpstr>
      <vt:lpstr>dms_020105_IE_Values_CC2</vt:lpstr>
      <vt:lpstr>dms_020105_IE_Values_PWC</vt:lpstr>
      <vt:lpstr>dms_020106_DE_Values</vt:lpstr>
      <vt:lpstr>dms_020106_IE_Value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2b_Exp_Values</vt:lpstr>
      <vt:lpstr>dms_020201_02b_Fail_Values</vt:lpstr>
      <vt:lpstr>dms_020201_02b_Repl_Values</vt:lpstr>
      <vt:lpstr>dms_020201_02b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E_Exp_Values</vt:lpstr>
      <vt:lpstr>dms_020201_08_Fail_Values</vt:lpstr>
      <vt:lpstr>dms_020201_08_NEE_Exp_Values</vt:lpstr>
      <vt:lpstr>dms_020201_08_Repl_Values</vt:lpstr>
      <vt:lpstr>dms_020201_08_Rows</vt:lpstr>
      <vt:lpstr>dms_020201_08_Total_Exp_Value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1_05_Rows</vt:lpstr>
      <vt:lpstr>dms_020202_01_05_Values</vt:lpstr>
      <vt:lpstr>dms_020202_02_01_Values</vt:lpstr>
      <vt:lpstr>dms_020202_02_02_Values</vt:lpstr>
      <vt:lpstr>dms_020202_02_03_Values</vt:lpstr>
      <vt:lpstr>dms_020202_02_04_Values</vt:lpstr>
      <vt:lpstr>dms_020202_02_05_Values</vt:lpstr>
      <vt:lpstr>dms_020202_03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a_Values</vt:lpstr>
      <vt:lpstr>dms_020501_02_Rows</vt:lpstr>
      <vt:lpstr>dms_020501_02a_Values</vt:lpstr>
      <vt:lpstr>dms_020501_03_Rows</vt:lpstr>
      <vt:lpstr>dms_020501_03a_Values</vt:lpstr>
      <vt:lpstr>dms_020501_04_Rows</vt:lpstr>
      <vt:lpstr>dms_020501_04a_Values</vt:lpstr>
      <vt:lpstr>dms_020502_01_Rows</vt:lpstr>
      <vt:lpstr>dms_020502_01_Vol_Values</vt:lpstr>
      <vt:lpstr>dms_020502_01b_Vol_Values</vt:lpstr>
      <vt:lpstr>dms_020502_02_01_Exp_Values</vt:lpstr>
      <vt:lpstr>dms_020502_02_02_Exp_Values</vt:lpstr>
      <vt:lpstr>dms_020502_02_03_Exp_Values</vt:lpstr>
      <vt:lpstr>dms_020502_02_04_Exp_Values</vt:lpstr>
      <vt:lpstr>dms_020502_02_Rows</vt:lpstr>
      <vt:lpstr>dms_020502_02_Vol_Values</vt:lpstr>
      <vt:lpstr>dms_020502_02b_Vol_Values</vt:lpstr>
      <vt:lpstr>dms_020502_03_01_Exp_Values</vt:lpstr>
      <vt:lpstr>dms_020502_03_02_Exp_Values</vt:lpstr>
      <vt:lpstr>dms_020502_03_03_Exp_Values</vt:lpstr>
      <vt:lpstr>dms_020502_03_04_Exp_Values</vt:lpstr>
      <vt:lpstr>dms_020502_03_Rows</vt:lpstr>
      <vt:lpstr>dms_020502_03_Vol_Values</vt:lpstr>
      <vt:lpstr>dms_020502_03b_Vol_Values</vt:lpstr>
      <vt:lpstr>dms_020502_04_Rows</vt:lpstr>
      <vt:lpstr>dms_020502_04_Vol_Values</vt:lpstr>
      <vt:lpstr>dms_020502_04b_Vol_Values</vt:lpstr>
      <vt:lpstr>dms_020503_02_01_Vol_Values</vt:lpstr>
      <vt:lpstr>dms_020503_02_01b_Vol_Values</vt:lpstr>
      <vt:lpstr>dms_020503_02_02_Vol_Values</vt:lpstr>
      <vt:lpstr>dms_020503_02_02b_Vol_Values</vt:lpstr>
      <vt:lpstr>dms_020503_02_03_Vol_Values</vt:lpstr>
      <vt:lpstr>dms_020503_02_03b_Vol_Values</vt:lpstr>
      <vt:lpstr>dms_020503_02_04_Vol_Values</vt:lpstr>
      <vt:lpstr>dms_020503_02_04b_Vol_Values</vt:lpstr>
      <vt:lpstr>dms_020601_01_dev_capex_Rows</vt:lpstr>
      <vt:lpstr>dms_020601_01_dev_capex_Values</vt:lpstr>
      <vt:lpstr>dms_020601_01_dev_opex_Rows</vt:lpstr>
      <vt:lpstr>dms_020601_01_dev_opex_Values</vt:lpstr>
      <vt:lpstr>dms_020601_01_non_capex_Rows</vt:lpstr>
      <vt:lpstr>dms_020601_01_non_capex_Values</vt:lpstr>
      <vt:lpstr>dms_020601_01_non_opex_Rows</vt:lpstr>
      <vt:lpstr>dms_020601_01_non_opex_Values</vt:lpstr>
      <vt:lpstr>dms_020601_01_rec_capex_Rows</vt:lpstr>
      <vt:lpstr>dms_020601_01_rec_capex_Values</vt:lpstr>
      <vt:lpstr>dms_020601_01_rec_opex_Rows</vt:lpstr>
      <vt:lpstr>dms_020601_01_rec_opex_Value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opex_Values</vt:lpstr>
      <vt:lpstr>dms_020601_04_Rows</vt:lpstr>
      <vt:lpstr>dms_020601_05_capex_Rows</vt:lpstr>
      <vt:lpstr>dms_020601_05_capex_Value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01_Values</vt:lpstr>
      <vt:lpstr>dms_020701_01_02_Values</vt:lpstr>
      <vt:lpstr>dms_020701_01_03_Values</vt:lpstr>
      <vt:lpstr>dms_020701_01a_Rows</vt:lpstr>
      <vt:lpstr>dms_020701_01b_Rows</vt:lpstr>
      <vt:lpstr>dms_020701_02_01_Values</vt:lpstr>
      <vt:lpstr>dms_020701_02_02_Values</vt:lpstr>
      <vt:lpstr>dms_020701_02_03_Values</vt:lpstr>
      <vt:lpstr>dms_020701_02a_Rows</vt:lpstr>
      <vt:lpstr>dms_020701_02b_Rows</vt:lpstr>
      <vt:lpstr>dms_020701_03_03_Values</vt:lpstr>
      <vt:lpstr>dms_020701_03a_Rows</vt:lpstr>
      <vt:lpstr>dms_020701_03b_Rows</vt:lpstr>
      <vt:lpstr>dms_020701_03c_Rows</vt:lpstr>
      <vt:lpstr>dms_020702_01_Values</vt:lpstr>
      <vt:lpstr>dms_020702_Rows</vt:lpstr>
      <vt:lpstr>dms_020703_Rows</vt:lpstr>
      <vt:lpstr>dms_020703_Values</vt:lpstr>
      <vt:lpstr>dms_020801_01_Values</vt:lpstr>
      <vt:lpstr>dms_020801_02_Rows</vt:lpstr>
      <vt:lpstr>dms_020801_02_Values</vt:lpstr>
      <vt:lpstr>dms_020801_02b_Rows</vt:lpstr>
      <vt:lpstr>dms_020801_04_Values</vt:lpstr>
      <vt:lpstr>dms_020801_04b_Values</vt:lpstr>
      <vt:lpstr>dms_020801_05_Values</vt:lpstr>
      <vt:lpstr>dms_020801_05b_Values</vt:lpstr>
      <vt:lpstr>dms_020801_Rows</vt:lpstr>
      <vt:lpstr>dms_020802_01_NRM_Values</vt:lpstr>
      <vt:lpstr>dms_020802_01_RM_Values</vt:lpstr>
      <vt:lpstr>dms_020802_01_Rows</vt:lpstr>
      <vt:lpstr>dms_020901_01_Rows</vt:lpstr>
      <vt:lpstr>dms_020901_01_Values</vt:lpstr>
      <vt:lpstr>dms_021001_DFA_DE_opex_Values</vt:lpstr>
      <vt:lpstr>dms_021001_DFA_DE_Values</vt:lpstr>
      <vt:lpstr>dms_021001_DFA_DE_Values_CC1</vt:lpstr>
      <vt:lpstr>dms_021001_DFA_DE_Values_CC2</vt:lpstr>
      <vt:lpstr>dms_021001_DFA_DE_Values_PWC</vt:lpstr>
      <vt:lpstr>dms_021001_DFA_IE_opex_Values</vt:lpstr>
      <vt:lpstr>dms_021001_DFA_IE_Values</vt:lpstr>
      <vt:lpstr>dms_021001_DFA_IE_Values_CC1</vt:lpstr>
      <vt:lpstr>dms_021001_DFA_IE_Values_CC2</vt:lpstr>
      <vt:lpstr>dms_021001_DFA_IE_Values_PWC</vt:lpstr>
      <vt:lpstr>dms_021001_SCS_DE_opex_Values</vt:lpstr>
      <vt:lpstr>dms_021001_SCS_DE_Values</vt:lpstr>
      <vt:lpstr>dms_021001_SCS_DE_Values_CC1</vt:lpstr>
      <vt:lpstr>dms_021001_SCS_DE_Values_CC2</vt:lpstr>
      <vt:lpstr>dms_021001_SCS_DE_Values_PWC</vt:lpstr>
      <vt:lpstr>dms_021001_SCS_IE_opex_Values</vt:lpstr>
      <vt:lpstr>dms_021001_SCS_IE_Values</vt:lpstr>
      <vt:lpstr>dms_021001_SCS_IE_Values_CC1</vt:lpstr>
      <vt:lpstr>dms_021001_SCS_IE_Values_CC2</vt:lpstr>
      <vt:lpstr>dms_021001_SCS_IE_Values_PWC</vt:lpstr>
      <vt:lpstr>dms_021001_SCS_opex_Rows</vt:lpstr>
      <vt:lpstr>dms_021001_SCS_Rows</vt:lpstr>
      <vt:lpstr>dms_021001a_Negotiated_Rows</vt:lpstr>
      <vt:lpstr>dms_021001a_Negotiated_Values</vt:lpstr>
      <vt:lpstr>dms_021001a_Unregulated_Rows</vt:lpstr>
      <vt:lpstr>dms_021001a_Unregulated_Values</vt:lpstr>
      <vt:lpstr>dms_021002_DFA_DE_opex_Values</vt:lpstr>
      <vt:lpstr>dms_021002_DFA_DE_Values</vt:lpstr>
      <vt:lpstr>dms_021002_DFA_DE_Values_CC1</vt:lpstr>
      <vt:lpstr>dms_021002_DFA_DE_Values_CC2</vt:lpstr>
      <vt:lpstr>dms_021002_DFA_DE_Values_PWC</vt:lpstr>
      <vt:lpstr>dms_021002_DFA_IE_opex_Values</vt:lpstr>
      <vt:lpstr>dms_021002_DFA_IE_Values</vt:lpstr>
      <vt:lpstr>dms_021002_DFA_IE_Values_CC1</vt:lpstr>
      <vt:lpstr>dms_021002_DFA_IE_Values_CC2</vt:lpstr>
      <vt:lpstr>dms_021002_DFA_IE_Values_PWC</vt:lpstr>
      <vt:lpstr>dms_021002_SCS_DE_opex_Values</vt:lpstr>
      <vt:lpstr>dms_021002_SCS_DE_Values</vt:lpstr>
      <vt:lpstr>dms_021002_SCS_DE_Values_CC1</vt:lpstr>
      <vt:lpstr>dms_021002_SCS_DE_Values_CC2</vt:lpstr>
      <vt:lpstr>dms_021002_SCS_DE_Values_PWC</vt:lpstr>
      <vt:lpstr>dms_021002_SCS_IE_opex_Values</vt:lpstr>
      <vt:lpstr>dms_021002_SCS_IE_Values</vt:lpstr>
      <vt:lpstr>dms_021002_SCS_IE_Values_CC1</vt:lpstr>
      <vt:lpstr>dms_021002_SCS_IE_Values_CC2</vt:lpstr>
      <vt:lpstr>dms_021002_SCS_IE_Values_PWC</vt:lpstr>
      <vt:lpstr>dms_021002_SCS_opex_Rows</vt:lpstr>
      <vt:lpstr>dms_021002_SCS_Rows</vt:lpstr>
      <vt:lpstr>dms_021002a_Negotiated_Rows</vt:lpstr>
      <vt:lpstr>dms_021002a_Negotiated_Values</vt:lpstr>
      <vt:lpstr>dms_021002a_Unregulated_Rows</vt:lpstr>
      <vt:lpstr>dms_021002a_Unregulated_Values</vt:lpstr>
      <vt:lpstr>dms_021103_01_Rows</vt:lpstr>
      <vt:lpstr>dms_021103_01_Values</vt:lpstr>
      <vt:lpstr>dms_021103_02_Rows</vt:lpstr>
      <vt:lpstr>dms_021103_02_Values</vt:lpstr>
      <vt:lpstr>dms_021201_01_Contract_Values</vt:lpstr>
      <vt:lpstr>dms_021201_01_ContractNL_Values</vt:lpstr>
      <vt:lpstr>dms_021201_01_Labour_Values</vt:lpstr>
      <vt:lpstr>dms_021201_01_Material_Values</vt:lpstr>
      <vt:lpstr>dms_021201_01_Other_Values</vt:lpstr>
      <vt:lpstr>dms_021201_01_Rows</vt:lpstr>
      <vt:lpstr>dms_021201_02_Contract_Values</vt:lpstr>
      <vt:lpstr>dms_021201_02_ContractNL_Values</vt:lpstr>
      <vt:lpstr>dms_021201_02_Labour_Values</vt:lpstr>
      <vt:lpstr>dms_021201_02_Material_Values</vt:lpstr>
      <vt:lpstr>dms_021201_02_Other_Values</vt:lpstr>
      <vt:lpstr>dms_021201_02_Rows</vt:lpstr>
      <vt:lpstr>dms_021201_03_Contract_Values</vt:lpstr>
      <vt:lpstr>dms_021201_03_ContractNL_Values</vt:lpstr>
      <vt:lpstr>dms_021201_03_Labour_Values</vt:lpstr>
      <vt:lpstr>dms_021201_03_Material_Values</vt:lpstr>
      <vt:lpstr>dms_021201_03_Other_Values</vt:lpstr>
      <vt:lpstr>dms_021201_03_Rows</vt:lpstr>
      <vt:lpstr>dms_021201_04_Contract_Values</vt:lpstr>
      <vt:lpstr>dms_021201_04_ContractNL_Values</vt:lpstr>
      <vt:lpstr>dms_021201_04_Labour_Values</vt:lpstr>
      <vt:lpstr>dms_021201_04_Material_Values</vt:lpstr>
      <vt:lpstr>dms_021201_04_Other_Values</vt:lpstr>
      <vt:lpstr>dms_021201_04_Rows</vt:lpstr>
      <vt:lpstr>dms_021201_05_Contract_Values</vt:lpstr>
      <vt:lpstr>dms_021201_05_ContractNL_Values</vt:lpstr>
      <vt:lpstr>dms_021201_05_Labour_Values</vt:lpstr>
      <vt:lpstr>dms_021201_05_Material_Values</vt:lpstr>
      <vt:lpstr>dms_021201_05_Other_Values</vt:lpstr>
      <vt:lpstr>dms_021201_05_Rows</vt:lpstr>
      <vt:lpstr>dms_021201_07_Contract_Values</vt:lpstr>
      <vt:lpstr>dms_021201_07_ContractNL_Values</vt:lpstr>
      <vt:lpstr>dms_021201_07_Labour_Values</vt:lpstr>
      <vt:lpstr>dms_021201_07_Material_Values</vt:lpstr>
      <vt:lpstr>dms_021201_07_Other_Values</vt:lpstr>
      <vt:lpstr>dms_021201_07_Rows</vt:lpstr>
      <vt:lpstr>dms_021201_09_Contract_Values</vt:lpstr>
      <vt:lpstr>dms_021201_09_ContractNL_Values</vt:lpstr>
      <vt:lpstr>dms_021201_09_Labour_Values</vt:lpstr>
      <vt:lpstr>dms_021201_09_Material_Values</vt:lpstr>
      <vt:lpstr>dms_021201_09_Other_Values</vt:lpstr>
      <vt:lpstr>dms_021201_09_Rows</vt:lpstr>
      <vt:lpstr>dms_030101_01_ACS_Values</vt:lpstr>
      <vt:lpstr>dms_030101_01_Rows</vt:lpstr>
      <vt:lpstr>dms_030101_01_SCS_Values</vt:lpstr>
      <vt:lpstr>dms_030102_01_ACS_Values</vt:lpstr>
      <vt:lpstr>dms_030102_01_Rows</vt:lpstr>
      <vt:lpstr>dms_030102_01_SCS_Values</vt:lpstr>
      <vt:lpstr>dms_030103_01_Rows</vt:lpstr>
      <vt:lpstr>dms_030103_01_SCS_Values</vt:lpstr>
      <vt:lpstr>dms_030201_01_ACS_Values</vt:lpstr>
      <vt:lpstr>dms_030201_01_Rows</vt:lpstr>
      <vt:lpstr>dms_030201_01_SCS_Values</vt:lpstr>
      <vt:lpstr>dms_030202_01_Rows</vt:lpstr>
      <vt:lpstr>dms_030202_01_SCS_Values</vt:lpstr>
      <vt:lpstr>dms_030203_01_Rows</vt:lpstr>
      <vt:lpstr>dms_030203_02_Rows</vt:lpstr>
      <vt:lpstr>dms_030203_03_Rows</vt:lpstr>
      <vt:lpstr>dms_030203_P01_01_Values</vt:lpstr>
      <vt:lpstr>dms_030203_P01_02_01_Values</vt:lpstr>
      <vt:lpstr>dms_030203_P01_02_02_Values</vt:lpstr>
      <vt:lpstr>dms_030203_P01_02_03_Values</vt:lpstr>
      <vt:lpstr>dms_030203_P01_02_04_Values</vt:lpstr>
      <vt:lpstr>dms_030203_P01_03_Values</vt:lpstr>
      <vt:lpstr>dms_030203_P02_01_Values</vt:lpstr>
      <vt:lpstr>dms_030203_P02_02_01_Values</vt:lpstr>
      <vt:lpstr>dms_030203_P02_02_02_Values</vt:lpstr>
      <vt:lpstr>dms_030203_P02_02_03_Values</vt:lpstr>
      <vt:lpstr>dms_030203_P02_02_04_Values</vt:lpstr>
      <vt:lpstr>dms_030203_P02_03_Values</vt:lpstr>
      <vt:lpstr>dms_030203_P03_01_Values</vt:lpstr>
      <vt:lpstr>dms_030203_P03_02_01_Values</vt:lpstr>
      <vt:lpstr>dms_030203_P03_02_02_Values</vt:lpstr>
      <vt:lpstr>dms_030203_P03_02_03_Values</vt:lpstr>
      <vt:lpstr>dms_030203_P03_02_04_Values</vt:lpstr>
      <vt:lpstr>dms_030203_P03_03_Values</vt:lpstr>
      <vt:lpstr>dms_030203_P04_01_Values</vt:lpstr>
      <vt:lpstr>dms_030203_P04_02_01_Values</vt:lpstr>
      <vt:lpstr>dms_030203_P04_02_02_Values</vt:lpstr>
      <vt:lpstr>dms_030203_P04_02_03_Values</vt:lpstr>
      <vt:lpstr>dms_030203_P04_02_04_Values</vt:lpstr>
      <vt:lpstr>dms_030203_P04_03_Values</vt:lpstr>
      <vt:lpstr>dms_030203_P05_01_Values</vt:lpstr>
      <vt:lpstr>dms_030203_P05_02_01_Values</vt:lpstr>
      <vt:lpstr>dms_030203_P05_02_02_Values</vt:lpstr>
      <vt:lpstr>dms_030203_P05_02_03_Values</vt:lpstr>
      <vt:lpstr>dms_030203_P05_02_04_Values</vt:lpstr>
      <vt:lpstr>dms_030203_P05_03_Values</vt:lpstr>
      <vt:lpstr>dms_030203_P06_01_Values</vt:lpstr>
      <vt:lpstr>dms_030203_P06_02_01_Values</vt:lpstr>
      <vt:lpstr>dms_030203_P06_02_02_Values</vt:lpstr>
      <vt:lpstr>dms_030203_P06_02_03_Values</vt:lpstr>
      <vt:lpstr>dms_030203_P06_02_04_Values</vt:lpstr>
      <vt:lpstr>dms_030203_P06_03_Values</vt:lpstr>
      <vt:lpstr>dms_030203_P07_01_Values</vt:lpstr>
      <vt:lpstr>dms_030203_P07_02_01_Values</vt:lpstr>
      <vt:lpstr>dms_030203_P07_02_02_Values</vt:lpstr>
      <vt:lpstr>dms_030203_P07_02_03_Values</vt:lpstr>
      <vt:lpstr>dms_030203_P07_02_04_Values</vt:lpstr>
      <vt:lpstr>dms_030203_P07_03_Values</vt:lpstr>
      <vt:lpstr>dms_030203_P08_01_Values</vt:lpstr>
      <vt:lpstr>dms_030203_P08_02_01_Values</vt:lpstr>
      <vt:lpstr>dms_030203_P08_02_02_Values</vt:lpstr>
      <vt:lpstr>dms_030203_P08_02_03_Values</vt:lpstr>
      <vt:lpstr>dms_030203_P08_02_04_Values</vt:lpstr>
      <vt:lpstr>dms_030203_P08_03_Values</vt:lpstr>
      <vt:lpstr>dms_030203_P09_01_Values</vt:lpstr>
      <vt:lpstr>dms_030203_P09_02_01_Values</vt:lpstr>
      <vt:lpstr>dms_030203_P09_02_02_Values</vt:lpstr>
      <vt:lpstr>dms_030203_P09_02_03_Values</vt:lpstr>
      <vt:lpstr>dms_030203_P09_02_04_Values</vt:lpstr>
      <vt:lpstr>dms_030203_P09_03_Values</vt:lpstr>
      <vt:lpstr>dms_030203_P10_01_Values</vt:lpstr>
      <vt:lpstr>dms_030203_P10_02_01_Values</vt:lpstr>
      <vt:lpstr>dms_030203_P10_02_02_Values</vt:lpstr>
      <vt:lpstr>dms_030203_P10_02_03_Values</vt:lpstr>
      <vt:lpstr>dms_030203_P10_02_04_Values</vt:lpstr>
      <vt:lpstr>dms_030203_P10_03_Values</vt:lpstr>
      <vt:lpstr>dms_030203_P11_01_Values</vt:lpstr>
      <vt:lpstr>dms_030203_P11_02_01_Values</vt:lpstr>
      <vt:lpstr>dms_030203_P11_02_02_Values</vt:lpstr>
      <vt:lpstr>dms_030203_P11_02_03_Values</vt:lpstr>
      <vt:lpstr>dms_030203_P11_02_04_Values</vt:lpstr>
      <vt:lpstr>dms_030203_P11_03_Values</vt:lpstr>
      <vt:lpstr>dms_030203_P12_01_Values</vt:lpstr>
      <vt:lpstr>dms_030203_P12_02_01_Values</vt:lpstr>
      <vt:lpstr>dms_030203_P12_02_02_Values</vt:lpstr>
      <vt:lpstr>dms_030203_P12_02_03_Values</vt:lpstr>
      <vt:lpstr>dms_030203_P12_02_04_Values</vt:lpstr>
      <vt:lpstr>dms_030203_P12_03_Values</vt:lpstr>
      <vt:lpstr>dms_030203_P13_01_Values</vt:lpstr>
      <vt:lpstr>dms_030203_P13_02_01_Values</vt:lpstr>
      <vt:lpstr>dms_030203_P13_02_02_Values</vt:lpstr>
      <vt:lpstr>dms_030203_P13_02_03_Values</vt:lpstr>
      <vt:lpstr>dms_030203_P13_02_04_Values</vt:lpstr>
      <vt:lpstr>dms_030203_P13_03_Values</vt:lpstr>
      <vt:lpstr>dms_030203_P14_01_Values</vt:lpstr>
      <vt:lpstr>dms_030203_P14_02_01_Values</vt:lpstr>
      <vt:lpstr>dms_030203_P14_02_02_Values</vt:lpstr>
      <vt:lpstr>dms_030203_P14_02_03_Values</vt:lpstr>
      <vt:lpstr>dms_030203_P14_02_04_Values</vt:lpstr>
      <vt:lpstr>dms_030203_P14_03_Values</vt:lpstr>
      <vt:lpstr>dms_030203_P15_01_Values</vt:lpstr>
      <vt:lpstr>dms_030203_P15_02_01_Values</vt:lpstr>
      <vt:lpstr>dms_030203_P15_02_02_Values</vt:lpstr>
      <vt:lpstr>dms_030203_P15_02_03_Values</vt:lpstr>
      <vt:lpstr>dms_030203_P15_02_04_Values</vt:lpstr>
      <vt:lpstr>dms_030203_P15_03_Values</vt:lpstr>
      <vt:lpstr>dms_030203_P16_01_Values</vt:lpstr>
      <vt:lpstr>dms_030203_P16_02_01_Values</vt:lpstr>
      <vt:lpstr>dms_030203_P16_02_02_Values</vt:lpstr>
      <vt:lpstr>dms_030203_P16_02_03_Values</vt:lpstr>
      <vt:lpstr>dms_030203_P16_02_04_Values</vt:lpstr>
      <vt:lpstr>dms_030203_P16_03_Values</vt:lpstr>
      <vt:lpstr>dms_030203_P17_01_Values</vt:lpstr>
      <vt:lpstr>dms_030203_P17_02_01_Values</vt:lpstr>
      <vt:lpstr>dms_030203_P17_02_02_Values</vt:lpstr>
      <vt:lpstr>dms_030203_P17_02_03_Values</vt:lpstr>
      <vt:lpstr>dms_030203_P17_02_04_Values</vt:lpstr>
      <vt:lpstr>dms_030203_P17_03_Values</vt:lpstr>
      <vt:lpstr>dms_030203_P18_01_Values</vt:lpstr>
      <vt:lpstr>dms_030203_P18_02_01_Values</vt:lpstr>
      <vt:lpstr>dms_030203_P18_02_02_Values</vt:lpstr>
      <vt:lpstr>dms_030203_P18_02_03_Values</vt:lpstr>
      <vt:lpstr>dms_030203_P18_02_04_Values</vt:lpstr>
      <vt:lpstr>dms_030203_P18_03_Values</vt:lpstr>
      <vt:lpstr>dms_030203_Provision_01</vt:lpstr>
      <vt:lpstr>dms_030203_Provision_02</vt:lpstr>
      <vt:lpstr>dms_030203_Provision_03</vt:lpstr>
      <vt:lpstr>dms_030203_Provision_04</vt:lpstr>
      <vt:lpstr>dms_030203_Provision_05</vt:lpstr>
      <vt:lpstr>dms_030203_Provision_06</vt:lpstr>
      <vt:lpstr>dms_030203_Provision_07</vt:lpstr>
      <vt:lpstr>dms_030203_Provision_08</vt:lpstr>
      <vt:lpstr>dms_030203_Provision_09</vt:lpstr>
      <vt:lpstr>dms_030203_Provision_10</vt:lpstr>
      <vt:lpstr>dms_030203_Provision_11</vt:lpstr>
      <vt:lpstr>dms_030203_Provision_12</vt:lpstr>
      <vt:lpstr>dms_030203_Provision_13</vt:lpstr>
      <vt:lpstr>dms_030203_Provision_14</vt:lpstr>
      <vt:lpstr>dms_030203_Provision_15</vt:lpstr>
      <vt:lpstr>dms_030203_Provision_16</vt:lpstr>
      <vt:lpstr>dms_030203_Provision_17</vt:lpstr>
      <vt:lpstr>dms_030203_Provision_18</vt:lpstr>
      <vt:lpstr>dms_030301_01_ACS_Values</vt:lpstr>
      <vt:lpstr>dms_030301_01_NS_Values</vt:lpstr>
      <vt:lpstr>dms_030301_01_Rows</vt:lpstr>
      <vt:lpstr>dms_030301_01_SCS_Values</vt:lpstr>
      <vt:lpstr>dms_030302_01_NS_Values</vt:lpstr>
      <vt:lpstr>dms_030302_01_Rows</vt:lpstr>
      <vt:lpstr>dms_030302_01_SCS_Values</vt:lpstr>
      <vt:lpstr>dms_030302_02_NS_Values</vt:lpstr>
      <vt:lpstr>dms_030302_02_SCS_Values</vt:lpstr>
      <vt:lpstr>dms_030302_03_NS_Values</vt:lpstr>
      <vt:lpstr>dms_030302_03_SCS_Values</vt:lpstr>
      <vt:lpstr>dms_030302_04_NS_Values</vt:lpstr>
      <vt:lpstr>dms_030302_04_SCS_Values</vt:lpstr>
      <vt:lpstr>dms_030302_05_NS_Values</vt:lpstr>
      <vt:lpstr>dms_030302_05_SCS_Values</vt:lpstr>
      <vt:lpstr>dms_030302_06_NS_Values</vt:lpstr>
      <vt:lpstr>dms_030302_06_SCS_Values</vt:lpstr>
      <vt:lpstr>dms_030302_07_NS_Values</vt:lpstr>
      <vt:lpstr>dms_030302_07_Rows</vt:lpstr>
      <vt:lpstr>dms_030302_07_SCS_Values</vt:lpstr>
      <vt:lpstr>dms_030302_08_ACS_Values</vt:lpstr>
      <vt:lpstr>dms_030302_08_NS_Values</vt:lpstr>
      <vt:lpstr>dms_030302_08_SCS_Values</vt:lpstr>
      <vt:lpstr>dms_030302_09_ACS_Values</vt:lpstr>
      <vt:lpstr>dms_030302_09_NS_Values</vt:lpstr>
      <vt:lpstr>dms_030302_09_SCS_Values</vt:lpstr>
      <vt:lpstr>dms_030302_10_ACS_Values</vt:lpstr>
      <vt:lpstr>dms_030302_10_NS_Values</vt:lpstr>
      <vt:lpstr>dms_030302_10_SCS_Values</vt:lpstr>
      <vt:lpstr>dms_030304_01_ACS_Rows</vt:lpstr>
      <vt:lpstr>dms_030304_01_ACS_Values</vt:lpstr>
      <vt:lpstr>dms_030304_01_NS_Values</vt:lpstr>
      <vt:lpstr>dms_030304_01_Rows</vt:lpstr>
      <vt:lpstr>dms_030304_01_SCS_Values</vt:lpstr>
      <vt:lpstr>dms_030304_02_ACS_Rows</vt:lpstr>
      <vt:lpstr>dms_030304_02_ACS_Values</vt:lpstr>
      <vt:lpstr>dms_030304_02_NS_Values</vt:lpstr>
      <vt:lpstr>dms_030304_02_Rows</vt:lpstr>
      <vt:lpstr>dms_030304_02_SCS_Values</vt:lpstr>
      <vt:lpstr>dms_030401_01_Rows</vt:lpstr>
      <vt:lpstr>dms_030401_01_Values</vt:lpstr>
      <vt:lpstr>dms_030401_02_Rows</vt:lpstr>
      <vt:lpstr>dms_030401_02_Values</vt:lpstr>
      <vt:lpstr>dms_030401_03_Rows</vt:lpstr>
      <vt:lpstr>dms_030401_03_Values</vt:lpstr>
      <vt:lpstr>dms_030401_04_Rows</vt:lpstr>
      <vt:lpstr>dms_030401_04_Values</vt:lpstr>
      <vt:lpstr>dms_030402_01_End_Values</vt:lpstr>
      <vt:lpstr>dms_030402_01_Rows</vt:lpstr>
      <vt:lpstr>dms_030402_01_Start_Values</vt:lpstr>
      <vt:lpstr>dms_030402_02_End_Values</vt:lpstr>
      <vt:lpstr>dms_030402_02_Rows</vt:lpstr>
      <vt:lpstr>dms_030402_02_Start_Values</vt:lpstr>
      <vt:lpstr>dms_030402_03_01_NMI_Values</vt:lpstr>
      <vt:lpstr>dms_030402_03_01_NoNMI_Values</vt:lpstr>
      <vt:lpstr>dms_030402_03_01_Rows</vt:lpstr>
      <vt:lpstr>dms_030402_03_02_NMI_Values</vt:lpstr>
      <vt:lpstr>dms_030402_03_02_NoNMI_Values</vt:lpstr>
      <vt:lpstr>dms_030402_03_02_Rows</vt:lpstr>
      <vt:lpstr>dms_030402_03_Rows</vt:lpstr>
      <vt:lpstr>dms_030402_04_01_Rows</vt:lpstr>
      <vt:lpstr>dms_030402_04_01_Values</vt:lpstr>
      <vt:lpstr>dms_030402_04_02_Rows</vt:lpstr>
      <vt:lpstr>dms_030402_04_02_Values</vt:lpstr>
      <vt:lpstr>dms_030403_01_Rows</vt:lpstr>
      <vt:lpstr>dms_030403_01_Values</vt:lpstr>
      <vt:lpstr>dms_030403_02_Rows</vt:lpstr>
      <vt:lpstr>dms_030403_02_Values</vt:lpstr>
      <vt:lpstr>dms_030403_03_Rows</vt:lpstr>
      <vt:lpstr>dms_030403_03_Values</vt:lpstr>
      <vt:lpstr>dms_030403_04_Rows</vt:lpstr>
      <vt:lpstr>dms_030403_04_Values</vt:lpstr>
      <vt:lpstr>dms_030501_01_Rows</vt:lpstr>
      <vt:lpstr>dms_030501_01_Values</vt:lpstr>
      <vt:lpstr>dms_030501_02_Rows</vt:lpstr>
      <vt:lpstr>dms_030501_02_Values</vt:lpstr>
      <vt:lpstr>dms_030501_03_Rows</vt:lpstr>
      <vt:lpstr>dms_030501_03_Values</vt:lpstr>
      <vt:lpstr>dms_030501_04_Rows</vt:lpstr>
      <vt:lpstr>dms_030501_04_Values</vt:lpstr>
      <vt:lpstr>dms_030502_01_Rows</vt:lpstr>
      <vt:lpstr>dms_030502_01_Values</vt:lpstr>
      <vt:lpstr>dms_030502_02_Rows</vt:lpstr>
      <vt:lpstr>dms_030502_02_Values</vt:lpstr>
      <vt:lpstr>dms_030502_03_Rows</vt:lpstr>
      <vt:lpstr>dms_030502_03_Values</vt:lpstr>
      <vt:lpstr>dms_030503_Rows</vt:lpstr>
      <vt:lpstr>dms_030503_Values</vt:lpstr>
      <vt:lpstr>dms_030601_01_Rows</vt:lpstr>
      <vt:lpstr>dms_030601_01_Values</vt:lpstr>
      <vt:lpstr>dms_030601_02_Rows</vt:lpstr>
      <vt:lpstr>dms_030601_02_Values</vt:lpstr>
      <vt:lpstr>dms_030602_Rows</vt:lpstr>
      <vt:lpstr>dms_030602_Values</vt:lpstr>
      <vt:lpstr>dms_030603_Rows</vt:lpstr>
      <vt:lpstr>dms_030603_Values</vt:lpstr>
      <vt:lpstr>dms_030604_Rows</vt:lpstr>
      <vt:lpstr>dms_030604_Values</vt:lpstr>
      <vt:lpstr>'3.7 - Operating Environment'!dms_030606_02_Rows</vt:lpstr>
      <vt:lpstr>dms_030606_02_Rows</vt:lpstr>
      <vt:lpstr>dms_030606_02_Values</vt:lpstr>
      <vt:lpstr>'3.7 - Operating Environment'!dms_030606_03_Rows</vt:lpstr>
      <vt:lpstr>dms_030606_03_Rows</vt:lpstr>
      <vt:lpstr>dms_030608_class</vt:lpstr>
      <vt:lpstr>dms_030608_Desc</vt:lpstr>
      <vt:lpstr>dms_030608_end_customers</vt:lpstr>
      <vt:lpstr>dms_030608_maxdemand</vt:lpstr>
      <vt:lpstr>dms_030608_over_length</vt:lpstr>
      <vt:lpstr>dms_030608_Rows</vt:lpstr>
      <vt:lpstr>dms_030608_start_customers</vt:lpstr>
      <vt:lpstr>dms_030608_under_length</vt:lpstr>
      <vt:lpstr>dms_030702_01_CBD_Values</vt:lpstr>
      <vt:lpstr>dms_030702_01_Oth_Values</vt:lpstr>
      <vt:lpstr>dms_030702_01_Rows</vt:lpstr>
      <vt:lpstr>dms_030702_01_Rural_Values</vt:lpstr>
      <vt:lpstr>dms_030702_01b_Rows</vt:lpstr>
      <vt:lpstr>dms_030703_01_Rows</vt:lpstr>
      <vt:lpstr>dms_030703_01_UOM</vt:lpstr>
      <vt:lpstr>dms_030703_01_Values</vt:lpstr>
      <vt:lpstr>dms_030901_Rows</vt:lpstr>
      <vt:lpstr>dms_030901_Values</vt:lpstr>
      <vt:lpstr>dms_030902_01_Rows</vt:lpstr>
      <vt:lpstr>dms_030902_Rows</vt:lpstr>
      <vt:lpstr>dms_03090201_01_Values</vt:lpstr>
      <vt:lpstr>dms_03090201_02_Values</vt:lpstr>
      <vt:lpstr>dms_0309020101_01_Values</vt:lpstr>
      <vt:lpstr>dms_03090202_01_Values</vt:lpstr>
      <vt:lpstr>dms_03090202_02_Values</vt:lpstr>
      <vt:lpstr>dms_0309020201_01_Values</vt:lpstr>
      <vt:lpstr>dms_03090203_01_Values</vt:lpstr>
      <vt:lpstr>dms_03090203_02_Values</vt:lpstr>
      <vt:lpstr>dms_0309020301_01_Values</vt:lpstr>
      <vt:lpstr>dms_030902b_Rows</vt:lpstr>
      <vt:lpstr>dms_030903a_Rows</vt:lpstr>
      <vt:lpstr>dms_030903a_Values</vt:lpstr>
      <vt:lpstr>dms_030903b_Rows</vt:lpstr>
      <vt:lpstr>dms_030903b_Values</vt:lpstr>
      <vt:lpstr>dms_03090401_01_Values</vt:lpstr>
      <vt:lpstr>dms_03090401_02_Values</vt:lpstr>
      <vt:lpstr>dms_03090401_03_Values</vt:lpstr>
      <vt:lpstr>dms_03090401_Rows</vt:lpstr>
      <vt:lpstr>dms_0309040101_01_Values</vt:lpstr>
      <vt:lpstr>dms_0309040101_02_Values</vt:lpstr>
      <vt:lpstr>dms_0309040101_03_Values</vt:lpstr>
      <vt:lpstr>dms_0309040101_Rows</vt:lpstr>
      <vt:lpstr>dms_03090402_01_Values</vt:lpstr>
      <vt:lpstr>dms_03090402_02_Values</vt:lpstr>
      <vt:lpstr>dms_03090402_03_Values</vt:lpstr>
      <vt:lpstr>dms_03090402_Rows</vt:lpstr>
      <vt:lpstr>dms_03090501_01_Values</vt:lpstr>
      <vt:lpstr>dms_03090501_02_Values</vt:lpstr>
      <vt:lpstr>dms_03090502_01_Values</vt:lpstr>
      <vt:lpstr>dms_03090502_02_Values</vt:lpstr>
      <vt:lpstr>dms_03090503_01_01_Values</vt:lpstr>
      <vt:lpstr>dms_03090503_01_Values</vt:lpstr>
      <vt:lpstr>dms_03090503_02_Values</vt:lpstr>
      <vt:lpstr>dms_03090504_01_01_Values</vt:lpstr>
      <vt:lpstr>dms_03090504_01_Values</vt:lpstr>
      <vt:lpstr>dms_03090504_02_Values</vt:lpstr>
      <vt:lpstr>dms_03090505_01_01_Values</vt:lpstr>
      <vt:lpstr>dms_03090505_01_Values</vt:lpstr>
      <vt:lpstr>dms_03090505_02_Values</vt:lpstr>
      <vt:lpstr>dms_03090506_01_01_Values</vt:lpstr>
      <vt:lpstr>dms_03090506_01_Values</vt:lpstr>
      <vt:lpstr>dms_03090506_02_Values</vt:lpstr>
      <vt:lpstr>dms_03090506_03_Values</vt:lpstr>
      <vt:lpstr>dms_03090507_01_01_Values</vt:lpstr>
      <vt:lpstr>dms_03090507_01_Values</vt:lpstr>
      <vt:lpstr>dms_03090507_02_Values</vt:lpstr>
      <vt:lpstr>dms_03090508_01_01_Values</vt:lpstr>
      <vt:lpstr>dms_03090508_01_Values</vt:lpstr>
      <vt:lpstr>dms_03090508_02_Values</vt:lpstr>
      <vt:lpstr>dms_03090509_01_01_Values</vt:lpstr>
      <vt:lpstr>dms_03090509_01_Values</vt:lpstr>
      <vt:lpstr>dms_03090509_02_Values</vt:lpstr>
      <vt:lpstr>dms_030905a_Rows</vt:lpstr>
      <vt:lpstr>dms_030905b_Rows</vt:lpstr>
      <vt:lpstr>dms_030905c_01_Rows</vt:lpstr>
      <vt:lpstr>dms_030905c_Rows</vt:lpstr>
      <vt:lpstr>dms_030905d_Rows</vt:lpstr>
      <vt:lpstr>dms_030906_Rows</vt:lpstr>
      <vt:lpstr>dms_030906_UOM</vt:lpstr>
      <vt:lpstr>dms_030906_Values</vt:lpstr>
      <vt:lpstr>dms_03090701_01_Values</vt:lpstr>
      <vt:lpstr>dms_03090701_02_Values</vt:lpstr>
      <vt:lpstr>dms_03090701_03_Values</vt:lpstr>
      <vt:lpstr>dms_03090701_Rows</vt:lpstr>
      <vt:lpstr>dms_0309070101_01_Values</vt:lpstr>
      <vt:lpstr>dms_0309070101_02_Values</vt:lpstr>
      <vt:lpstr>dms_0309070101_03_Values</vt:lpstr>
      <vt:lpstr>dms_0309070101_Rows</vt:lpstr>
      <vt:lpstr>dms_0309070102_01_Values</vt:lpstr>
      <vt:lpstr>dms_0309070102_02_Values</vt:lpstr>
      <vt:lpstr>dms_0309070102_03_Values</vt:lpstr>
      <vt:lpstr>dms_03090702_01_Values</vt:lpstr>
      <vt:lpstr>dms_03090702_02_Values</vt:lpstr>
      <vt:lpstr>dms_03090702_03_Values</vt:lpstr>
      <vt:lpstr>dms_03090702_Rows</vt:lpstr>
      <vt:lpstr>dms_0309070201_Rows</vt:lpstr>
      <vt:lpstr>dms_03090703_01_01_Values</vt:lpstr>
      <vt:lpstr>dms_03090703_01_Values</vt:lpstr>
      <vt:lpstr>dms_03090703_02_Values</vt:lpstr>
      <vt:lpstr>dms_03090703_03_Values</vt:lpstr>
      <vt:lpstr>dms_03090704_01_01_Values</vt:lpstr>
      <vt:lpstr>dms_03090704_01_Values</vt:lpstr>
      <vt:lpstr>dms_03090704_02_Values</vt:lpstr>
      <vt:lpstr>dms_03090704_03_Values</vt:lpstr>
      <vt:lpstr>dms_03090801_Rows</vt:lpstr>
      <vt:lpstr>dms_03090801_Values</vt:lpstr>
      <vt:lpstr>dms_03090802_01_01_Values</vt:lpstr>
      <vt:lpstr>dms_03090802_01_Values</vt:lpstr>
      <vt:lpstr>dms_03090802_02_Values</vt:lpstr>
      <vt:lpstr>dms_03090803_01_01_Values</vt:lpstr>
      <vt:lpstr>dms_03090803_01_Values</vt:lpstr>
      <vt:lpstr>dms_03090803_02_Values</vt:lpstr>
      <vt:lpstr>dms_030909_Rows</vt:lpstr>
      <vt:lpstr>dms_030909_Values</vt:lpstr>
      <vt:lpstr>dms_030910_Rows</vt:lpstr>
      <vt:lpstr>dms_030910_Values</vt:lpstr>
      <vt:lpstr>dms_030911_Net_Rows</vt:lpstr>
      <vt:lpstr>dms_030911_Net_Values</vt:lpstr>
      <vt:lpstr>dms_030911_NoRec_Rows</vt:lpstr>
      <vt:lpstr>dms_030911_NoRec_Values</vt:lpstr>
      <vt:lpstr>dms_030911_Oth_Rows</vt:lpstr>
      <vt:lpstr>dms_030911_Oth_Values</vt:lpstr>
      <vt:lpstr>dms_030911_Rec_Rows</vt:lpstr>
      <vt:lpstr>dms_030911_Rec_Values</vt:lpstr>
      <vt:lpstr>dms_040101_Rows</vt:lpstr>
      <vt:lpstr>dms_040101_Values</vt:lpstr>
      <vt:lpstr>dms_040102_01_Rev_Values</vt:lpstr>
      <vt:lpstr>dms_040102_01_Rows</vt:lpstr>
      <vt:lpstr>dms_040102_01_Values</vt:lpstr>
      <vt:lpstr>dms_040102_02_Rev_Values</vt:lpstr>
      <vt:lpstr>dms_040102_02_Values</vt:lpstr>
      <vt:lpstr>dms_040102_03_Rev_Values</vt:lpstr>
      <vt:lpstr>dms_040102_03_Values</vt:lpstr>
      <vt:lpstr>dms_040103_01_Rows</vt:lpstr>
      <vt:lpstr>dms_040103_01_Values</vt:lpstr>
      <vt:lpstr>dms_040103_02_Rows</vt:lpstr>
      <vt:lpstr>dms_040103_02_Values</vt:lpstr>
      <vt:lpstr>dms_040103_03_Rows</vt:lpstr>
      <vt:lpstr>dms_040103_03_Values</vt:lpstr>
      <vt:lpstr>dms_040104_01_Rows</vt:lpstr>
      <vt:lpstr>dms_040104_01_Values</vt:lpstr>
      <vt:lpstr>dms_040104_02_EE_Values</vt:lpstr>
      <vt:lpstr>dms_040104_02_NEE_Values</vt:lpstr>
      <vt:lpstr>dms_040104_02_Total_Values</vt:lpstr>
      <vt:lpstr>dms_040201_01_Rows</vt:lpstr>
      <vt:lpstr>dms_040201_01_Values</vt:lpstr>
      <vt:lpstr>dms_040201_02_Values</vt:lpstr>
      <vt:lpstr>dms_040201_03_Values</vt:lpstr>
      <vt:lpstr>dms_040201_04_Values</vt:lpstr>
      <vt:lpstr>dms_040202_01_capex_legacy_Values</vt:lpstr>
      <vt:lpstr>dms_040202_01_capex_smart_Values</vt:lpstr>
      <vt:lpstr>dms_040202_01_capex_Total_Values</vt:lpstr>
      <vt:lpstr>dms_040202_01_Exp_Rows</vt:lpstr>
      <vt:lpstr>dms_040202_01_opex_legacy_Values</vt:lpstr>
      <vt:lpstr>dms_040202_01_opex_smart_Values</vt:lpstr>
      <vt:lpstr>dms_040202_01_opex_Total_Values</vt:lpstr>
      <vt:lpstr>dms_040202_01_Vol_Values</vt:lpstr>
      <vt:lpstr>dms_040202_02_capex_legacy_Values</vt:lpstr>
      <vt:lpstr>dms_040202_02_capex_smart_Values</vt:lpstr>
      <vt:lpstr>dms_040202_02_capex_Total_Values</vt:lpstr>
      <vt:lpstr>dms_040202_02_opex_legacy_Values</vt:lpstr>
      <vt:lpstr>dms_040202_02_opex_smart_Values</vt:lpstr>
      <vt:lpstr>dms_040202_02_opex_Total_Values</vt:lpstr>
      <vt:lpstr>dms_040202_02_Vol_Values</vt:lpstr>
      <vt:lpstr>dms_040202_03_capex_legacy_Values</vt:lpstr>
      <vt:lpstr>dms_040202_03_capex_smart_Values</vt:lpstr>
      <vt:lpstr>dms_040202_03_capex_Total_Values</vt:lpstr>
      <vt:lpstr>dms_040202_03_opex_legacy_Values</vt:lpstr>
      <vt:lpstr>dms_040202_03_opex_smart_Values</vt:lpstr>
      <vt:lpstr>dms_040202_03_opex_Total_Values</vt:lpstr>
      <vt:lpstr>dms_040202_03_Vol_Values</vt:lpstr>
      <vt:lpstr>dms_040202_04_capex_legacy_Values</vt:lpstr>
      <vt:lpstr>dms_040202_04_capex_smart_Values</vt:lpstr>
      <vt:lpstr>dms_040202_04_capex_Total_Values</vt:lpstr>
      <vt:lpstr>dms_040202_04_opex_legacy_Values</vt:lpstr>
      <vt:lpstr>dms_040202_04_opex_smart_Values</vt:lpstr>
      <vt:lpstr>dms_040202_04_opex_Total_Values</vt:lpstr>
      <vt:lpstr>dms_040202_04_Vol_Values</vt:lpstr>
      <vt:lpstr>dms_040202_05_capex_legacy_Values</vt:lpstr>
      <vt:lpstr>dms_040202_05_capex_smart_Values</vt:lpstr>
      <vt:lpstr>dms_040202_05_capex_Total_Values</vt:lpstr>
      <vt:lpstr>dms_040202_05_opex_legacy_Values</vt:lpstr>
      <vt:lpstr>dms_040202_05_opex_smart_Values</vt:lpstr>
      <vt:lpstr>dms_040202_05_opex_Total_Values</vt:lpstr>
      <vt:lpstr>dms_040202_05_Vol_Values</vt:lpstr>
      <vt:lpstr>dms_040202_06_capex_legacy_Values</vt:lpstr>
      <vt:lpstr>dms_040202_06_capex_smart_Values</vt:lpstr>
      <vt:lpstr>dms_040202_06_capex_Total_Values</vt:lpstr>
      <vt:lpstr>dms_040202_06_opex_legacy_Values</vt:lpstr>
      <vt:lpstr>dms_040202_06_opex_smart_Values</vt:lpstr>
      <vt:lpstr>dms_040202_06_opex_Total_Values</vt:lpstr>
      <vt:lpstr>dms_040202_06_Vol_Values</vt:lpstr>
      <vt:lpstr>dms_040202_07_capex_Total_Values</vt:lpstr>
      <vt:lpstr>dms_040202_07_opex_Total_Values</vt:lpstr>
      <vt:lpstr>dms_040202_07_Vol_Values</vt:lpstr>
      <vt:lpstr>dms_040202_07a_capex_legacy_Values</vt:lpstr>
      <vt:lpstr>dms_040202_07a_capex_smart_Values</vt:lpstr>
      <vt:lpstr>dms_040202_07a_capex_Total_Values</vt:lpstr>
      <vt:lpstr>dms_040202_07a_opex_legacy_Values</vt:lpstr>
      <vt:lpstr>dms_040202_07a_opex_smart_Values</vt:lpstr>
      <vt:lpstr>dms_040202_07a_opex_Total_Values</vt:lpstr>
      <vt:lpstr>dms_040202_07b_capex_legacy_Values</vt:lpstr>
      <vt:lpstr>dms_040202_07b_capex_smart_Values</vt:lpstr>
      <vt:lpstr>dms_040202_07b_capex_Total_Values</vt:lpstr>
      <vt:lpstr>dms_040202_07b_opex_legacy_Values</vt:lpstr>
      <vt:lpstr>dms_040202_07b_opex_smart_Values</vt:lpstr>
      <vt:lpstr>dms_040202_07b_opex_Total_Values</vt:lpstr>
      <vt:lpstr>dms_040202_08_capex_legacy_Values</vt:lpstr>
      <vt:lpstr>dms_040202_08_capex_smart_Values</vt:lpstr>
      <vt:lpstr>dms_040202_08_capex_Total_Values</vt:lpstr>
      <vt:lpstr>dms_040202_08_opex_legacy_Values</vt:lpstr>
      <vt:lpstr>dms_040202_08_opex_smart_Values</vt:lpstr>
      <vt:lpstr>dms_040202_08_opex_Total_Values</vt:lpstr>
      <vt:lpstr>dms_040202_08_Vol_Values</vt:lpstr>
      <vt:lpstr>dms_040202_09_capex_legacy_Values</vt:lpstr>
      <vt:lpstr>dms_040202_09_capex_smart_Values</vt:lpstr>
      <vt:lpstr>dms_040202_09_capex_Total_Values</vt:lpstr>
      <vt:lpstr>dms_040202_09_Exp_Rows</vt:lpstr>
      <vt:lpstr>dms_040202_09_opex_legacy_Values</vt:lpstr>
      <vt:lpstr>dms_040202_09_opex_smart_Values</vt:lpstr>
      <vt:lpstr>dms_040202_09_opex_Total_Values</vt:lpstr>
      <vt:lpstr>dms_040202_09_Vol_Values</vt:lpstr>
      <vt:lpstr>dms_040202_10_capex_legacy_Values</vt:lpstr>
      <vt:lpstr>dms_040202_10_capex_smart_Values</vt:lpstr>
      <vt:lpstr>dms_040202_10_capex_Total_Values</vt:lpstr>
      <vt:lpstr>dms_040202_10_Exp_Rows</vt:lpstr>
      <vt:lpstr>dms_040202_10_opex_legacy_Values</vt:lpstr>
      <vt:lpstr>dms_040202_10_opex_smart_Values</vt:lpstr>
      <vt:lpstr>dms_040202_10_opex_Total_Values</vt:lpstr>
      <vt:lpstr>dms_040202_10_Vol_Values</vt:lpstr>
      <vt:lpstr>dms_040202_11_capex_legacy_Values</vt:lpstr>
      <vt:lpstr>dms_040202_11_capex_smart_Values</vt:lpstr>
      <vt:lpstr>dms_040202_11_capex_Total_Values</vt:lpstr>
      <vt:lpstr>dms_040202_11_Exp_Rows</vt:lpstr>
      <vt:lpstr>dms_040202_11_opex_legacy_Values</vt:lpstr>
      <vt:lpstr>dms_040202_11_opex_smart_Values</vt:lpstr>
      <vt:lpstr>dms_040202_11_opex_Total_Values</vt:lpstr>
      <vt:lpstr>dms_040202_11_Vol_Values</vt:lpstr>
      <vt:lpstr>dms_040202_12_capex_legacy_Values</vt:lpstr>
      <vt:lpstr>dms_040202_12_capex_smart_Values</vt:lpstr>
      <vt:lpstr>dms_040202_12_capex_Total_Values</vt:lpstr>
      <vt:lpstr>dms_040202_12_Exp_Rows</vt:lpstr>
      <vt:lpstr>dms_040202_12_opex_legacy_Values</vt:lpstr>
      <vt:lpstr>dms_040202_12_opex_smart_Values</vt:lpstr>
      <vt:lpstr>dms_040202_12_opex_Total_Values</vt:lpstr>
      <vt:lpstr>dms_040202_14_capex_legacy_Values</vt:lpstr>
      <vt:lpstr>dms_040202_14_capex_smart_Values</vt:lpstr>
      <vt:lpstr>dms_040202_14_capex_Total_Values</vt:lpstr>
      <vt:lpstr>dms_040202_14_opex_legacy_Values</vt:lpstr>
      <vt:lpstr>dms_040202_14_opex_smart_Values</vt:lpstr>
      <vt:lpstr>dms_040202_14_opex_Total_Values</vt:lpstr>
      <vt:lpstr>dms_040301_01_capex_Values</vt:lpstr>
      <vt:lpstr>dms_040301_01_opex_Values</vt:lpstr>
      <vt:lpstr>dms_040301_01_Rows</vt:lpstr>
      <vt:lpstr>dms_040301_01_Vol_Values</vt:lpstr>
      <vt:lpstr>dms_040301_02_capex_Values</vt:lpstr>
      <vt:lpstr>dms_040301_02_opex_Values</vt:lpstr>
      <vt:lpstr>dms_040301_02_Rows</vt:lpstr>
      <vt:lpstr>dms_040301_02_Vol_Values</vt:lpstr>
      <vt:lpstr>dms_040401_01_capex_Values</vt:lpstr>
      <vt:lpstr>dms_040401_01_opex_Values</vt:lpstr>
      <vt:lpstr>dms_040401_01_Rows</vt:lpstr>
      <vt:lpstr>dms_050201_01_Rows</vt:lpstr>
      <vt:lpstr>dms_050201_02_Rows</vt:lpstr>
      <vt:lpstr>dms_050201_03_Rows</vt:lpstr>
      <vt:lpstr>dms_050201_04_Rows</vt:lpstr>
      <vt:lpstr>dms_050201_05_Rows</vt:lpstr>
      <vt:lpstr>dms_050201_06_Rows</vt:lpstr>
      <vt:lpstr>dms_050201_07_Rows</vt:lpstr>
      <vt:lpstr>dms_050201_08_Rows</vt:lpstr>
      <vt:lpstr>dms_050201_09_Row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50301_01_Values</vt:lpstr>
      <vt:lpstr>dms_050301_02_Values</vt:lpstr>
      <vt:lpstr>dms_050301_03_Values</vt:lpstr>
      <vt:lpstr>'6.7 STPIS Daily performance'!dms_060101_Values</vt:lpstr>
      <vt:lpstr>dms_060101T_Values</vt:lpstr>
      <vt:lpstr>'6.7 STPIS Daily performance'!dms_060102_Values</vt:lpstr>
      <vt:lpstr>dms_060201_01_Rows</vt:lpstr>
      <vt:lpstr>dms_060204_01_Values</vt:lpstr>
      <vt:lpstr>dms_060204_02_Values</vt:lpstr>
      <vt:lpstr>dms_060204_03_Values</vt:lpstr>
      <vt:lpstr>dms_060301_AssetID</vt:lpstr>
      <vt:lpstr>dms_060301_Avg_Duration_Sustained_Int_Values</vt:lpstr>
      <vt:lpstr>dms_060301_CustNo_Affected_Values</vt:lpstr>
      <vt:lpstr>dms_060301_DetailedReason</vt:lpstr>
      <vt:lpstr>dms_060301_DRMG_Ref</vt:lpstr>
      <vt:lpstr>dms_060301_Event_Date</vt:lpstr>
      <vt:lpstr>dms_060301_Event_Time</vt:lpstr>
      <vt:lpstr>dms_060301_EventEnd_Date</vt:lpstr>
      <vt:lpstr>dms_060301_EventEnd_Time</vt:lpstr>
      <vt:lpstr>dms_060301_FeederClass</vt:lpstr>
      <vt:lpstr>dms_060301_FeederDesc</vt:lpstr>
      <vt:lpstr>dms_060301_IncidentRef</vt:lpstr>
      <vt:lpstr>dms_060301_MED</vt:lpstr>
      <vt:lpstr>dms_060301_Minutes_Off_Supply</vt:lpstr>
      <vt:lpstr>dms_060301_Reason</vt:lpstr>
      <vt:lpstr>dms_060301_Restoration</vt:lpstr>
      <vt:lpstr>dms_060602_A_Rows</vt:lpstr>
      <vt:lpstr>dms_060602_A_Values</vt:lpstr>
      <vt:lpstr>dms_060602_B_Rows</vt:lpstr>
      <vt:lpstr>dms_060602_B_Values</vt:lpstr>
      <vt:lpstr>dms_060602_C_01_Rows</vt:lpstr>
      <vt:lpstr>dms_060602_C_01_Values</vt:lpstr>
      <vt:lpstr>dms_060602_C_02_Rows</vt:lpstr>
      <vt:lpstr>dms_060602_C_02_Values</vt:lpstr>
      <vt:lpstr>dms_060602_C_03_Rows</vt:lpstr>
      <vt:lpstr>dms_060602_C_03_Values</vt:lpstr>
      <vt:lpstr>dms_060602_D_01_Values</vt:lpstr>
      <vt:lpstr>dms_060602_D_02_Values</vt:lpstr>
      <vt:lpstr>dms_060602_D_03_Values</vt:lpstr>
      <vt:lpstr>'6.7 STPIS Daily performance'!dms_060701_Values</vt:lpstr>
      <vt:lpstr>dms_060901_06_Payments_Values</vt:lpstr>
      <vt:lpstr>dms_060901_06_Rows</vt:lpstr>
      <vt:lpstr>dms_060901_06_Volume_Values</vt:lpstr>
      <vt:lpstr>dms_060901_07_Payments_Values</vt:lpstr>
      <vt:lpstr>dms_060901_07_Rows</vt:lpstr>
      <vt:lpstr>dms_060901_07_Volume_Values</vt:lpstr>
      <vt:lpstr>dms_060901_GSLParameter_06</vt:lpstr>
      <vt:lpstr>dms_060901_GSLParameter_07</vt:lpstr>
      <vt:lpstr>dms_06090101_Rows</vt:lpstr>
      <vt:lpstr>dms_06090101_Values</vt:lpstr>
      <vt:lpstr>dms_070401_Rows</vt:lpstr>
      <vt:lpstr>dms_070401_Values</vt:lpstr>
      <vt:lpstr>dms_070501_capex_values</vt:lpstr>
      <vt:lpstr>dms_070501_opex_values</vt:lpstr>
      <vt:lpstr>dms_070501_Rows</vt:lpstr>
      <vt:lpstr>dms_071001_Rows</vt:lpstr>
      <vt:lpstr>dms_071001_Values</vt:lpstr>
      <vt:lpstr>dms_071101_01_Values</vt:lpstr>
      <vt:lpstr>dms_071101_02_Values</vt:lpstr>
      <vt:lpstr>dms_071101_03_Values</vt:lpstr>
      <vt:lpstr>dms_071101_Rows</vt:lpstr>
      <vt:lpstr>dms_071102_01_Values</vt:lpstr>
      <vt:lpstr>dms_071102_02_Values</vt:lpstr>
      <vt:lpstr>dms_071102_Rows</vt:lpstr>
      <vt:lpstr>dms_080101_01_01_adjust_Values</vt:lpstr>
      <vt:lpstr>dms_080101_01_01_audited_Values</vt:lpstr>
      <vt:lpstr>dms_080101_01_02_adjust_Values</vt:lpstr>
      <vt:lpstr>dms_080101_01_02_audited_Values</vt:lpstr>
      <vt:lpstr>dms_080101_01_02_dfa_Values</vt:lpstr>
      <vt:lpstr>dms_080101_01_02_exc_dfa_Values</vt:lpstr>
      <vt:lpstr>dms_080101_01_02_unregulated_Values</vt:lpstr>
      <vt:lpstr>dms_080101_01a_adjust_Values</vt:lpstr>
      <vt:lpstr>dms_080101_01a_audited_Values</vt:lpstr>
      <vt:lpstr>dms_080101_01a_dfa_Values</vt:lpstr>
      <vt:lpstr>dms_080101_01a_exc_dfa_Values</vt:lpstr>
      <vt:lpstr>dms_080101_01a_Rows</vt:lpstr>
      <vt:lpstr>dms_080101_01b_adjust_Values</vt:lpstr>
      <vt:lpstr>dms_080101_01b_audited_Values</vt:lpstr>
      <vt:lpstr>dms_080101_01b_dfa_Values</vt:lpstr>
      <vt:lpstr>dms_080101_01b_exc_dfa_Values</vt:lpstr>
      <vt:lpstr>dms_080101_01b_Rows</vt:lpstr>
      <vt:lpstr>dms_080101_01c_adjust_Values</vt:lpstr>
      <vt:lpstr>dms_080101_01c_audited_Values</vt:lpstr>
      <vt:lpstr>dms_080101_01c_dfa_Values</vt:lpstr>
      <vt:lpstr>dms_080101_01c_exc_dfa_Values</vt:lpstr>
      <vt:lpstr>dms_080101_01c_Rows</vt:lpstr>
      <vt:lpstr>dms_080101_01d_adjust_Values</vt:lpstr>
      <vt:lpstr>dms_080101_01d_audited_Values</vt:lpstr>
      <vt:lpstr>dms_080101_01d_Rows</vt:lpstr>
      <vt:lpstr>dms_080101_01e_adjust_Values</vt:lpstr>
      <vt:lpstr>dms_080101_01e_audited_Values</vt:lpstr>
      <vt:lpstr>dms_080101_01e_Rows</vt:lpstr>
      <vt:lpstr>dms_080101_01f_adjust_Values</vt:lpstr>
      <vt:lpstr>dms_080101_01f_audited_Values</vt:lpstr>
      <vt:lpstr>dms_080101_01f_dfa_Values</vt:lpstr>
      <vt:lpstr>dms_080101_01f_exc_dfa_Values</vt:lpstr>
      <vt:lpstr>dms_080101_01f_Rows</vt:lpstr>
      <vt:lpstr>dms_080101_02_01_negotiated_Values</vt:lpstr>
      <vt:lpstr>dms_080101_02_02_negotiated_Values</vt:lpstr>
      <vt:lpstr>dms_080101_02_02_unregulated_Values</vt:lpstr>
      <vt:lpstr>dms_080101_02_ee_lighting</vt:lpstr>
      <vt:lpstr>dms_080101_02_fee</vt:lpstr>
      <vt:lpstr>dms_080101_02_legacy_metering</vt:lpstr>
      <vt:lpstr>dms_080101_02_lighting</vt:lpstr>
      <vt:lpstr>dms_080101_02_metering</vt:lpstr>
      <vt:lpstr>dms_080101_02_nee_lighting</vt:lpstr>
      <vt:lpstr>dms_080101_02_quote</vt:lpstr>
      <vt:lpstr>dms_080101_02_Rows</vt:lpstr>
      <vt:lpstr>dms_080101_02_smart_metering</vt:lpstr>
      <vt:lpstr>dms_080101_02a_negotiated_Values</vt:lpstr>
      <vt:lpstr>dms_080101_02a_Rows</vt:lpstr>
      <vt:lpstr>dms_080101_02a_unregulated_Values</vt:lpstr>
      <vt:lpstr>dms_080101_02b_negotiated_Values</vt:lpstr>
      <vt:lpstr>dms_080101_02b_Rows</vt:lpstr>
      <vt:lpstr>dms_080101_02b_unregulated_Values</vt:lpstr>
      <vt:lpstr>dms_080101_02c_negotiated_Values</vt:lpstr>
      <vt:lpstr>dms_080101_02c_Rows</vt:lpstr>
      <vt:lpstr>dms_080101_02c_unregulated_Values</vt:lpstr>
      <vt:lpstr>dms_080101_02d_negotiated_Values</vt:lpstr>
      <vt:lpstr>dms_080101_02d_Rows</vt:lpstr>
      <vt:lpstr>dms_080101_02d_unregulated_Values</vt:lpstr>
      <vt:lpstr>dms_080101_02e_negotiated_Values</vt:lpstr>
      <vt:lpstr>dms_080101_02e_Rows</vt:lpstr>
      <vt:lpstr>dms_080101_02e_unregulated_Values</vt:lpstr>
      <vt:lpstr>dms_080101_02f_negotiated_Values</vt:lpstr>
      <vt:lpstr>dms_080101_02f_Rows</vt:lpstr>
      <vt:lpstr>dms_080101_02f_unregulated_Values</vt:lpstr>
      <vt:lpstr>dms_08010101_01_Rows</vt:lpstr>
      <vt:lpstr>dms_08010101_02_Rows</vt:lpstr>
      <vt:lpstr>dms_08010102_01_Rows</vt:lpstr>
      <vt:lpstr>dms_08010102_02_Rows</vt:lpstr>
      <vt:lpstr>dms_08010105_01_fee</vt:lpstr>
      <vt:lpstr>dms_08010105_01_lighting</vt:lpstr>
      <vt:lpstr>dms_08010105_01_metering</vt:lpstr>
      <vt:lpstr>dms_08010105_01_quote</vt:lpstr>
      <vt:lpstr>dms_08010105_01_Rows</vt:lpstr>
      <vt:lpstr>dms_080102_01_01_adjust_Values</vt:lpstr>
      <vt:lpstr>dms_080102_01_01_audited_Values</vt:lpstr>
      <vt:lpstr>dms_080102_01_02_adjust_Values</vt:lpstr>
      <vt:lpstr>dms_080102_01_02_audited_Values</vt:lpstr>
      <vt:lpstr>dms_080102_01_02_dfa_Values</vt:lpstr>
      <vt:lpstr>dms_080102_01_02_exc_dfa_Values</vt:lpstr>
      <vt:lpstr>dms_080102_01a_adjust_Values</vt:lpstr>
      <vt:lpstr>dms_080102_01a_audited_Values</vt:lpstr>
      <vt:lpstr>dms_080102_01a_dfa_Values</vt:lpstr>
      <vt:lpstr>dms_080102_01a_exc_dfa_Values</vt:lpstr>
      <vt:lpstr>dms_080102_01a_Rows</vt:lpstr>
      <vt:lpstr>dms_080102_01b_adjust_Values</vt:lpstr>
      <vt:lpstr>dms_080102_01b_audited_Values</vt:lpstr>
      <vt:lpstr>dms_080102_01b_Rows</vt:lpstr>
      <vt:lpstr>dms_080102_01c_adjust_Values</vt:lpstr>
      <vt:lpstr>dms_080102_01c_audited_Values</vt:lpstr>
      <vt:lpstr>dms_080102_01c_dfa_Values</vt:lpstr>
      <vt:lpstr>dms_080102_01c_exc_dfa_Values</vt:lpstr>
      <vt:lpstr>dms_080102_01c_Rows</vt:lpstr>
      <vt:lpstr>dms_080102_01d_adjust_Values</vt:lpstr>
      <vt:lpstr>dms_080102_01d_audited_Values</vt:lpstr>
      <vt:lpstr>dms_080102_01d_dfa_Values</vt:lpstr>
      <vt:lpstr>dms_080102_01d_exc_dfa_Values</vt:lpstr>
      <vt:lpstr>dms_080102_01d_Rows</vt:lpstr>
      <vt:lpstr>dms_080102_01e_adjust_Values</vt:lpstr>
      <vt:lpstr>dms_080102_01e_audited_Values</vt:lpstr>
      <vt:lpstr>dms_080102_01e_dfa_Values</vt:lpstr>
      <vt:lpstr>dms_080102_01e_exc_dfa_Values</vt:lpstr>
      <vt:lpstr>dms_080102_01e_Rows</vt:lpstr>
      <vt:lpstr>dms_080102_02_01_negotiated_Values</vt:lpstr>
      <vt:lpstr>dms_080102_02_01_unregulated_Values</vt:lpstr>
      <vt:lpstr>dms_080102_02_ee_lighting</vt:lpstr>
      <vt:lpstr>dms_080102_02_fee</vt:lpstr>
      <vt:lpstr>dms_080102_02_legacy_metering</vt:lpstr>
      <vt:lpstr>dms_080102_02_lighting</vt:lpstr>
      <vt:lpstr>dms_080102_02_metering</vt:lpstr>
      <vt:lpstr>dms_080102_02_nee_lighting</vt:lpstr>
      <vt:lpstr>dms_080102_02_quote</vt:lpstr>
      <vt:lpstr>dms_080102_02_Rows</vt:lpstr>
      <vt:lpstr>dms_080102_02_smart_metering</vt:lpstr>
      <vt:lpstr>dms_080102_02a_negotiated_Values</vt:lpstr>
      <vt:lpstr>dms_080102_02a_Rows</vt:lpstr>
      <vt:lpstr>dms_080102_02a_unregulated_Values</vt:lpstr>
      <vt:lpstr>dms_080102_02b_negotiated_Values</vt:lpstr>
      <vt:lpstr>dms_080102_02b_Rows</vt:lpstr>
      <vt:lpstr>dms_080102_02b_unregulated_Values</vt:lpstr>
      <vt:lpstr>dms_080102_02c_negotiated_Values</vt:lpstr>
      <vt:lpstr>dms_080102_02c_Rows</vt:lpstr>
      <vt:lpstr>dms_080102_02c_unregulated_Values</vt:lpstr>
      <vt:lpstr>dms_080102_02d_negotiated_Values</vt:lpstr>
      <vt:lpstr>dms_080102_02d_Rows</vt:lpstr>
      <vt:lpstr>dms_080102_02d_unregulated_Values</vt:lpstr>
      <vt:lpstr>dms_080102_02e_negotiated_Values</vt:lpstr>
      <vt:lpstr>dms_080102_02e_Rows</vt:lpstr>
      <vt:lpstr>dms_080102_02e_unregulated_Values</vt:lpstr>
      <vt:lpstr>dms_08010201_01_Rows</vt:lpstr>
      <vt:lpstr>dms_08010201_02_Rows</vt:lpstr>
      <vt:lpstr>dms_08010202_01_Rows</vt:lpstr>
      <vt:lpstr>dms_080201_01_Values</vt:lpstr>
      <vt:lpstr>dms_080201_02_Values</vt:lpstr>
      <vt:lpstr>dms_080201_03_Values</vt:lpstr>
      <vt:lpstr>dms_080201_04_Values</vt:lpstr>
      <vt:lpstr>dms_080201_Rows</vt:lpstr>
      <vt:lpstr>dms_080203_01_Values</vt:lpstr>
      <vt:lpstr>dms_080203_01a_Values</vt:lpstr>
      <vt:lpstr>dms_080203_01b_Values</vt:lpstr>
      <vt:lpstr>dms_080203_02_01_Values</vt:lpstr>
      <vt:lpstr>dms_080203_02_01a_Values</vt:lpstr>
      <vt:lpstr>dms_080203_02_01b_Values</vt:lpstr>
      <vt:lpstr>dms_080203_02_02_Values</vt:lpstr>
      <vt:lpstr>dms_080203_02_02a_Values</vt:lpstr>
      <vt:lpstr>dms_080203_02_02b_Values</vt:lpstr>
      <vt:lpstr>dms_080203_02_03_Values</vt:lpstr>
      <vt:lpstr>dms_080203_02_04_Values</vt:lpstr>
      <vt:lpstr>dms_080203_02_05_Values</vt:lpstr>
      <vt:lpstr>dms_080203_02_Rows</vt:lpstr>
      <vt:lpstr>dms_080203_02_Values</vt:lpstr>
      <vt:lpstr>dms_080203_02a_Values</vt:lpstr>
      <vt:lpstr>dms_080203_02b_Values</vt:lpstr>
      <vt:lpstr>dms_080203_03_01_Values</vt:lpstr>
      <vt:lpstr>dms_080203_03_02_Values</vt:lpstr>
      <vt:lpstr>dms_080203_03_Rows</vt:lpstr>
      <vt:lpstr>dms_080203_03_Values</vt:lpstr>
      <vt:lpstr>dms_080203_04_Values</vt:lpstr>
      <vt:lpstr>dms_080203_05_Values</vt:lpstr>
      <vt:lpstr>dms_080203_Rows</vt:lpstr>
      <vt:lpstr>dms_080204_01_Rows</vt:lpstr>
      <vt:lpstr>dms_080204_01_Values</vt:lpstr>
      <vt:lpstr>dms_080204_02_Values</vt:lpstr>
      <vt:lpstr>dms_080204_03_Values</vt:lpstr>
      <vt:lpstr>dms_080204_04_Values</vt:lpstr>
      <vt:lpstr>dms_080205a_A_01_Values</vt:lpstr>
      <vt:lpstr>dms_080205a_A_02_Values</vt:lpstr>
      <vt:lpstr>dms_080205a_A_Rows</vt:lpstr>
      <vt:lpstr>dms_080205a_B_01_Values</vt:lpstr>
      <vt:lpstr>dms_080205a_B_02_Values</vt:lpstr>
      <vt:lpstr>dms_080205a_B_Rows</vt:lpstr>
      <vt:lpstr>dms_080205a_C_01_Values</vt:lpstr>
      <vt:lpstr>dms_080205a_C_02_Values</vt:lpstr>
      <vt:lpstr>dms_080205a_C_Rows</vt:lpstr>
      <vt:lpstr>dms_080205b_A_01_Values</vt:lpstr>
      <vt:lpstr>dms_080205b_A_02_Values</vt:lpstr>
      <vt:lpstr>dms_080205b_A_03_Values</vt:lpstr>
      <vt:lpstr>dms_080205b_A_04_Values</vt:lpstr>
      <vt:lpstr>dms_080205b_A_Rows</vt:lpstr>
      <vt:lpstr>dms_080205b01_A1_Values</vt:lpstr>
      <vt:lpstr>dms_080205b01_A2_Values</vt:lpstr>
      <vt:lpstr>dms_080205b02_B1_Values</vt:lpstr>
      <vt:lpstr>dms_080205b02_B2_Values</vt:lpstr>
      <vt:lpstr>dms_080206_01_Rows</vt:lpstr>
      <vt:lpstr>dms_080206_01_Values</vt:lpstr>
      <vt:lpstr>dms_080206_02_Values</vt:lpstr>
      <vt:lpstr>dms_080207_01_Rows</vt:lpstr>
      <vt:lpstr>dms_080207_01_Values</vt:lpstr>
      <vt:lpstr>dms_080207_02_Values</vt:lpstr>
      <vt:lpstr>dms_080208_01_Rows</vt:lpstr>
      <vt:lpstr>dms_080208_01_Values</vt:lpstr>
      <vt:lpstr>dms_080208_02_Values</vt:lpstr>
      <vt:lpstr>dms_080401_01_Values</vt:lpstr>
      <vt:lpstr>dms_080401_02_Values</vt:lpstr>
      <vt:lpstr>dms_080401_03_Values</vt:lpstr>
      <vt:lpstr>dms_080401_04_Values</vt:lpstr>
      <vt:lpstr>dms_080401_04a_Values</vt:lpstr>
      <vt:lpstr>dms_080401_04b_Values</vt:lpstr>
      <vt:lpstr>dms_080401_05_Values</vt:lpstr>
      <vt:lpstr>dms_080401_05a_Values</vt:lpstr>
      <vt:lpstr>dms_080401_05b_Values</vt:lpstr>
      <vt:lpstr>dms_080401_06_Values</vt:lpstr>
      <vt:lpstr>dms_080401_07_Values</vt:lpstr>
      <vt:lpstr>dms_080401_08_Values</vt:lpstr>
      <vt:lpstr>dms_080401_09_Values</vt:lpstr>
      <vt:lpstr>dms_080401_Rows</vt:lpstr>
      <vt:lpstr>dms_080402_01_Values</vt:lpstr>
      <vt:lpstr>dms_080402_02_Values</vt:lpstr>
      <vt:lpstr>dms_080402_03_Values</vt:lpstr>
      <vt:lpstr>dms_080402_04_Values</vt:lpstr>
      <vt:lpstr>dms_080402_04a_Values</vt:lpstr>
      <vt:lpstr>dms_080402_04b_Values</vt:lpstr>
      <vt:lpstr>dms_080402_05_Values</vt:lpstr>
      <vt:lpstr>dms_080402_05a_Values</vt:lpstr>
      <vt:lpstr>dms_080402_05b_Values</vt:lpstr>
      <vt:lpstr>dms_080402_06_Values</vt:lpstr>
      <vt:lpstr>dms_080402_07_Values</vt:lpstr>
      <vt:lpstr>dms_080402_08_Values</vt:lpstr>
      <vt:lpstr>dms_080402_09_Values</vt:lpstr>
      <vt:lpstr>dms_080402_Rows</vt:lpstr>
      <vt:lpstr>dms_080601_01_DFA_Values</vt:lpstr>
      <vt:lpstr>dms_080601_01_ExclDFA_Values</vt:lpstr>
      <vt:lpstr>dms_080601_01_Rows</vt:lpstr>
      <vt:lpstr>dms_080601_02_DFA_Values</vt:lpstr>
      <vt:lpstr>dms_080601_02_ExclDFA_Values</vt:lpstr>
      <vt:lpstr>dms_080601_02_Rows</vt:lpstr>
      <vt:lpstr>dms_080602_01_Rows</vt:lpstr>
      <vt:lpstr>dms_080602_01_Values</vt:lpstr>
      <vt:lpstr>dms_080602_02_Rows</vt:lpstr>
      <vt:lpstr>dms_080602_02_Values</vt:lpstr>
      <vt:lpstr>dms_080701_01a_Rows</vt:lpstr>
      <vt:lpstr>dms_080701_01a_Values</vt:lpstr>
      <vt:lpstr>dms_080701_01b_Rows</vt:lpstr>
      <vt:lpstr>dms_080701_01b_Values</vt:lpstr>
      <vt:lpstr>dms_080701_02a_Rows</vt:lpstr>
      <vt:lpstr>dms_080701_02a_Values</vt:lpstr>
      <vt:lpstr>dms_080701_02b_Rows</vt:lpstr>
      <vt:lpstr>dms_080701_02b_Values</vt:lpstr>
      <vt:lpstr>dms_080701_02c_Rows</vt:lpstr>
      <vt:lpstr>dms_080701_02c_Values</vt:lpstr>
      <vt:lpstr>dms_080701_03_Rows</vt:lpstr>
      <vt:lpstr>dms_080701_03_Values</vt:lpstr>
      <vt:lpstr>dms_090501_Rows</vt:lpstr>
      <vt:lpstr>dms_090501_Values</vt:lpstr>
      <vt:lpstr>dms_090502_Rows</vt:lpstr>
      <vt:lpstr>dms_090502_Values</vt:lpstr>
      <vt:lpstr>dms_090504_01_Rows</vt:lpstr>
      <vt:lpstr>dms_090504_01_Values</vt:lpstr>
      <vt:lpstr>dms_090504_02_Rows</vt:lpstr>
      <vt:lpstr>dms_090504_02_Values</vt:lpstr>
      <vt:lpstr>dms_ABN</vt:lpstr>
      <vt:lpstr>dms_Addr1</vt:lpstr>
      <vt:lpstr>dms_Addr2</vt:lpstr>
      <vt:lpstr>dms_Amendment_Text</vt:lpstr>
      <vt:lpstr>dms_ContactEmail</vt:lpstr>
      <vt:lpstr>dms_ContactEmail2</vt:lpstr>
      <vt:lpstr>dms_ContactName1</vt:lpstr>
      <vt:lpstr>dms_ContactName2</vt:lpstr>
      <vt:lpstr>dms_ContactPh1</vt:lpstr>
      <vt:lpstr>dms_ContactPh2</vt:lpstr>
      <vt:lpstr>dms_LeapYear</vt:lpstr>
      <vt:lpstr>dms_P010101A_rows</vt:lpstr>
      <vt:lpstr>dms_P010101A_values</vt:lpstr>
      <vt:lpstr>dms_P010101B_rows</vt:lpstr>
      <vt:lpstr>dms_P010101B_values</vt:lpstr>
      <vt:lpstr>dms_P010101C_rows</vt:lpstr>
      <vt:lpstr>dms_P010101C_values</vt:lpstr>
      <vt:lpstr>dms_P010101D_rows</vt:lpstr>
      <vt:lpstr>dms_P010101D_values</vt:lpstr>
      <vt:lpstr>dms_P010102A_rows</vt:lpstr>
      <vt:lpstr>dms_P010102A_values</vt:lpstr>
      <vt:lpstr>dms_P010102B_rows</vt:lpstr>
      <vt:lpstr>dms_P010102B_values</vt:lpstr>
      <vt:lpstr>dms_P010102C_rows</vt:lpstr>
      <vt:lpstr>dms_P010102C_values</vt:lpstr>
      <vt:lpstr>dms_P010102D_rows</vt:lpstr>
      <vt:lpstr>dms_P010102D_values</vt:lpstr>
      <vt:lpstr>dms_P010103A_rows</vt:lpstr>
      <vt:lpstr>dms_P010103A_values</vt:lpstr>
      <vt:lpstr>dms_P010103B_rows</vt:lpstr>
      <vt:lpstr>dms_P010103B_values</vt:lpstr>
      <vt:lpstr>dms_P010103C_rows</vt:lpstr>
      <vt:lpstr>dms_P010103C_values</vt:lpstr>
      <vt:lpstr>dms_P010103D_rows</vt:lpstr>
      <vt:lpstr>dms_P010103D_values</vt:lpstr>
      <vt:lpstr>dms_P010104A_rows</vt:lpstr>
      <vt:lpstr>dms_P010104A_values</vt:lpstr>
      <vt:lpstr>dms_P010104B_rows</vt:lpstr>
      <vt:lpstr>dms_P010104B_values</vt:lpstr>
      <vt:lpstr>dms_P010104D_rows</vt:lpstr>
      <vt:lpstr>dms_P010104D_values</vt:lpstr>
      <vt:lpstr>dms_P010201A_rows</vt:lpstr>
      <vt:lpstr>dms_P010201A_values</vt:lpstr>
      <vt:lpstr>dms_P010201B_rows</vt:lpstr>
      <vt:lpstr>dms_P010201B_values</vt:lpstr>
      <vt:lpstr>dms_P010201C_rows</vt:lpstr>
      <vt:lpstr>dms_P010201C_values</vt:lpstr>
      <vt:lpstr>dms_P010201D_rows</vt:lpstr>
      <vt:lpstr>dms_P010201D_values</vt:lpstr>
      <vt:lpstr>dms_P010202A_rows</vt:lpstr>
      <vt:lpstr>dms_P010202A_values</vt:lpstr>
      <vt:lpstr>dms_P010202B_rows</vt:lpstr>
      <vt:lpstr>dms_P010202B_values</vt:lpstr>
      <vt:lpstr>dms_P010202C_rows</vt:lpstr>
      <vt:lpstr>dms_P010202C_values</vt:lpstr>
      <vt:lpstr>dms_P010203A_rows</vt:lpstr>
      <vt:lpstr>dms_P010203A_values</vt:lpstr>
      <vt:lpstr>dms_P010203B_rows</vt:lpstr>
      <vt:lpstr>dms_P010203B_values</vt:lpstr>
      <vt:lpstr>dms_P010203C_rows</vt:lpstr>
      <vt:lpstr>dms_P010203C_values</vt:lpstr>
      <vt:lpstr>dms_P010203D_rows</vt:lpstr>
      <vt:lpstr>dms_P010203D_values</vt:lpstr>
      <vt:lpstr>dms_P010204A_rows</vt:lpstr>
      <vt:lpstr>dms_P010204A_values</vt:lpstr>
      <vt:lpstr>dms_P010204B_rows</vt:lpstr>
      <vt:lpstr>dms_P010204B_values</vt:lpstr>
      <vt:lpstr>dms_P010204C_rows</vt:lpstr>
      <vt:lpstr>dms_P010204C_values</vt:lpstr>
      <vt:lpstr>dms_P010303A_rows</vt:lpstr>
      <vt:lpstr>dms_P010303A_values</vt:lpstr>
      <vt:lpstr>dms_P010303B_rows</vt:lpstr>
      <vt:lpstr>dms_P010303B_values</vt:lpstr>
      <vt:lpstr>dms_P010303C_rows</vt:lpstr>
      <vt:lpstr>dms_P010303C_values</vt:lpstr>
      <vt:lpstr>dms_P010303D_rows</vt:lpstr>
      <vt:lpstr>dms_P010303D_values</vt:lpstr>
      <vt:lpstr>dms_P010304A_rows</vt:lpstr>
      <vt:lpstr>dms_P010304A_values</vt:lpstr>
      <vt:lpstr>dms_P010304B_rows</vt:lpstr>
      <vt:lpstr>dms_P010304B_values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heetHeading1</vt:lpstr>
      <vt:lpstr>dms_SheetHeading2</vt:lpstr>
      <vt:lpstr>dms_SheetHeading3</vt:lpstr>
      <vt:lpstr>dms_State</vt:lpstr>
      <vt:lpstr>dms_Suburb</vt:lpstr>
      <vt:lpstr>dms_TradingName</vt:lpstr>
      <vt:lpstr>dms_Typed_Submission_Date</vt:lpstr>
      <vt:lpstr>FRCP_y1</vt:lpstr>
      <vt:lpstr>FRY</vt:lpstr>
      <vt:lpstr>'3.9 Export services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6-01-15T23:29:46Z</dcterms:created>
  <dcterms:modified xsi:type="dcterms:W3CDTF">2026-01-15T23:30:5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9d5a995-dfdf-4407-9a97-edbbc68c9f53_Enabled">
    <vt:lpwstr>true</vt:lpwstr>
  </property>
  <property fmtid="{D5CDD505-2E9C-101B-9397-08002B2CF9AE}" pid="3" name="MSIP_Label_d9d5a995-dfdf-4407-9a97-edbbc68c9f53_SetDate">
    <vt:lpwstr>2026-01-15T23:30:57Z</vt:lpwstr>
  </property>
  <property fmtid="{D5CDD505-2E9C-101B-9397-08002B2CF9AE}" pid="4" name="MSIP_Label_d9d5a995-dfdf-4407-9a97-edbbc68c9f53_Method">
    <vt:lpwstr>Privileged</vt:lpwstr>
  </property>
  <property fmtid="{D5CDD505-2E9C-101B-9397-08002B2CF9AE}" pid="5" name="MSIP_Label_d9d5a995-dfdf-4407-9a97-edbbc68c9f53_Name">
    <vt:lpwstr>OFFICIAL</vt:lpwstr>
  </property>
  <property fmtid="{D5CDD505-2E9C-101B-9397-08002B2CF9AE}" pid="6" name="MSIP_Label_d9d5a995-dfdf-4407-9a97-edbbc68c9f53_SiteId">
    <vt:lpwstr>b33e9e1a-e443-4edd-9789-24bed26d38d6</vt:lpwstr>
  </property>
  <property fmtid="{D5CDD505-2E9C-101B-9397-08002B2CF9AE}" pid="7" name="MSIP_Label_d9d5a995-dfdf-4407-9a97-edbbc68c9f53_ActionId">
    <vt:lpwstr>9807dfa3-7e96-46d5-bd34-e0502472f05b</vt:lpwstr>
  </property>
  <property fmtid="{D5CDD505-2E9C-101B-9397-08002B2CF9AE}" pid="8" name="MSIP_Label_d9d5a995-dfdf-4407-9a97-edbbc68c9f53_ContentBits">
    <vt:lpwstr>0</vt:lpwstr>
  </property>
  <property fmtid="{D5CDD505-2E9C-101B-9397-08002B2CF9AE}" pid="9" name="MSIP_Label_d9d5a995-dfdf-4407-9a97-edbbc68c9f53_Tag">
    <vt:lpwstr>10, 0, 1, 1</vt:lpwstr>
  </property>
</Properties>
</file>